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DRC/Workbooks/"/>
    </mc:Choice>
  </mc:AlternateContent>
  <xr:revisionPtr revIDLastSave="0" documentId="14_{EF3AF007-DC91-44FB-B625-60123309F4AC}"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20 Answers &amp; Justifications" sheetId="40" r:id="rId8"/>
    <sheet name="2017 Answers &amp; Justifications" sheetId="35" r:id="rId9"/>
  </sheets>
  <externalReferences>
    <externalReference r:id="rId10"/>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091" uniqueCount="2382">
  <si>
    <t>PERFORMANCE BANDS</t>
  </si>
  <si>
    <t>Good</t>
  </si>
  <si>
    <t>Scores over 75</t>
  </si>
  <si>
    <t>2021 Score</t>
  </si>
  <si>
    <t>Trend</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F</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2017 Resource Governance Index</t>
  </si>
  <si>
    <t>Information only</t>
  </si>
  <si>
    <t>The constitution or national laws grant ownership of all subsoil extractive resources to the state.</t>
  </si>
  <si>
    <t>Not applicable/Other.</t>
  </si>
  <si>
    <t>The ministry of the extractive sector.</t>
  </si>
  <si>
    <t>The government awards licenses/contracts via multiple types of processes.</t>
  </si>
  <si>
    <t>Yes, at the company-level.</t>
  </si>
  <si>
    <t>Yes, in the aggregate.</t>
  </si>
  <si>
    <t>The most recent publicly available data covers 2019 or 2020.</t>
  </si>
  <si>
    <t>The most recent publicly available data covers 2016, 2017 or 2018.</t>
  </si>
  <si>
    <t>The data is available in a non-proprietary machine-readable format (e.g. CSV, TSV or JSON).</t>
  </si>
  <si>
    <t>The data is available in a proprietary machine-readable format (e.g. Access or XLS).</t>
  </si>
  <si>
    <t>The data is available in a text-based format (e.g. PDF or Word).</t>
  </si>
  <si>
    <t>A government agency maintains a publicly available registry of license details online.</t>
  </si>
  <si>
    <t>Yes, the registry includes information on both assigned and unassigned areas/blocks.</t>
  </si>
  <si>
    <t>Yes, the registry gives the names of companies holding a majority interest in areas/blocks.</t>
  </si>
  <si>
    <t>Yes, the law requires the licensing authority to set minimum pre-defined criteria by which companies become qualified to participate in a licensing process.</t>
  </si>
  <si>
    <t>No, the licensing authority is not required to publicly disclose a list of biddable or negotiable terms.</t>
  </si>
  <si>
    <t>No, the licensing authority is not required to publicly disclose the rules governing the licensing process, such as auction or negotiation rules.</t>
  </si>
  <si>
    <t>Yes, the law requires the licensing authority to be independent from the SOE.</t>
  </si>
  <si>
    <t>Yes, the licensing authority actually publicly disclosed minimum pre-defined criteria by which companies become qualified to participate in each licensing process in all known cases.</t>
  </si>
  <si>
    <t>No, the licensing authority has not disclosed a list of biddable or negotiable terms, in any known cases.</t>
  </si>
  <si>
    <t>No, the licensing authority has not disclosed the rules governing the allocation process, in any known cases.</t>
  </si>
  <si>
    <t>Yes, the law requires the licensing authority to publicly disclose the list of companies that submitted bids or applications.</t>
  </si>
  <si>
    <t>Yes, the law requires the licensing authority to publicly disclose the identity of the winning bidder or applicant.</t>
  </si>
  <si>
    <t>Yes, the law requires the licensing authority to publicly disclose the list of areas or blocks allocated.</t>
  </si>
  <si>
    <t>Yes, the law includes procedures that companies can follow to appeal license/contract allocation decisions.</t>
  </si>
  <si>
    <t>Yes, the licensing authority disclosed the list of companies that submitted bids/applications, in all known cases.</t>
  </si>
  <si>
    <t>Yes, the licensing authority disclosed the identity of the winning bidder/applicant, in all known cases.</t>
  </si>
  <si>
    <t>Yes, the licensing authority has disclosed the list of areas/blocks allocated, in all known cases.</t>
  </si>
  <si>
    <t>No, senior public officials are not required to publicly disclose their financial holdings in extractive companies, but they are required to disclose their financial holdings to a government authority.</t>
  </si>
  <si>
    <t>Yes, the law requires public disclosure of beneficial owners of extractive companies.</t>
  </si>
  <si>
    <t>No, one or more senior public officials failed to publicly disclose their financial holdings in extractive companies.</t>
  </si>
  <si>
    <t>The beneficial owners of extractive companies have been disclosed in some but not all known cases.</t>
  </si>
  <si>
    <t>Yes, the law requires the government to publicly disclose all signed licences/contracts with extractive companies.</t>
  </si>
  <si>
    <t>The government has publicly disclosed some but not all of the signed licences/contracts.</t>
  </si>
  <si>
    <t>The government has publicly disclosed some but not all active licences/contracts.</t>
  </si>
  <si>
    <t>No, the legislature is not required to ratify licenses/contracts.</t>
  </si>
  <si>
    <t>Companies receive licenses/contracts or concessions to explore, extract and sell extractive resources in exchange for paying royalties and taxes to the government.</t>
  </si>
  <si>
    <t>Yes, the law requires the government to publicly disclose data on payments from extractive companies to the government.</t>
  </si>
  <si>
    <t>The most recent publicly available data covers a fiscal year ending in 2019 or 2020.</t>
  </si>
  <si>
    <t>Yes, the law specifies the calculation of income tax rate(s) applying to extractive companies.</t>
  </si>
  <si>
    <t>Yes, the law specifies the calculation of royalty rate(s) applying to extractive companies.</t>
  </si>
  <si>
    <t>Yes, the law specifies the level of state equity in extractive companies.</t>
  </si>
  <si>
    <t xml:space="preserve">Withholding tax rate rule 
</t>
  </si>
  <si>
    <t>Yes, the law specifies the withholding tax rate(s) applying to extractive companies.</t>
  </si>
  <si>
    <t>No, rules do not specify the company and government production shares.</t>
  </si>
  <si>
    <t>The Ministry of Finance or a separate/subsidiary tax agency is the national tax authority.</t>
  </si>
  <si>
    <t>No, the government is not required to make all payments to the national treasury or deposit them into a national resource account, aside from amounts legally retained by SOEs.</t>
  </si>
  <si>
    <t>No, the national tax authority is not required to audit extractive companies.</t>
  </si>
  <si>
    <t>Yes, the law requires an external body to periodically audit the national tax authority.</t>
  </si>
  <si>
    <t>No, no external audit took place over the most recently completed audit timeframe.</t>
  </si>
  <si>
    <t>Yes, the country is EITI compliant.</t>
  </si>
  <si>
    <t>The data contained in the country's most recent EITI report covers 2016, 2017 or 2018.</t>
  </si>
  <si>
    <t xml:space="preserve">EIAs are required under law. </t>
  </si>
  <si>
    <t xml:space="preserve">EIAs are required to be publicly disclosed under law. </t>
  </si>
  <si>
    <t xml:space="preserve">SIAs are required under law. </t>
  </si>
  <si>
    <t xml:space="preserve">SIAs are required to be publicly disclosed under law. </t>
  </si>
  <si>
    <t xml:space="preserve">No,  EIAs have not been publicly disclosed. </t>
  </si>
  <si>
    <t xml:space="preserve">No, SIAs have not been publicly disclosed. </t>
  </si>
  <si>
    <t>Yes, the law requires extractive companies to prepare environmental mitigation management plans prior to project development.</t>
  </si>
  <si>
    <t>Yes, the law requires environmental mitigation management plans to be publicly disclosed.</t>
  </si>
  <si>
    <t>Yes, the law sets penalties for non-compliance with environmental mitigation management plans.</t>
  </si>
  <si>
    <t>Yes, the law specifies procedures governing rehabilitation and closure of extractive projects.</t>
  </si>
  <si>
    <t>Yes, law or publicly documented policy specifies rules concerning each of expropriation, compensation and resettlement to landowners or users of land and other resources.</t>
  </si>
  <si>
    <t>Yes, the law specifies procedures governing the resettlement of land users when project development interferes with their access to or use of land.</t>
  </si>
  <si>
    <t>There is at least one extractive company that is fully owned (100% equity) by the government.</t>
  </si>
  <si>
    <t>No, the government does not receive a production share or in-kind payments from extractive companies.</t>
  </si>
  <si>
    <t>Yes, the law specifies the rules governing fiscal transfers between the government and the SOE.</t>
  </si>
  <si>
    <t>Yes, the most recent publicly available data covers a fiscal year ending in 2019 or 2020.</t>
  </si>
  <si>
    <t>No, the SOE is not required to publicly disclose annual reports on its finances and operations.</t>
  </si>
  <si>
    <t>Yes, the law requires the SOE's annual financial statements to be periodically audited by an external body.</t>
  </si>
  <si>
    <t>No, the SOE is not required to submit annual reports to the legislature on its activities.</t>
  </si>
  <si>
    <t>Yes, the SOE engaged in non-commercial activities.</t>
  </si>
  <si>
    <t>No, the SOE did not publicly disclose the amount spent on non-commercial activities.</t>
  </si>
  <si>
    <t>Yes, the SOE's annual financial statements were audited over the most recently completed audit timeframe, with no known exceptions.</t>
  </si>
  <si>
    <t>No, the SOE does not publicly disclose reports on its finances and operations.</t>
  </si>
  <si>
    <t>The SOE does not publicly disclose annual reports.</t>
  </si>
  <si>
    <t>Yes, the SOE publicly discloses its aggregate production volume, covering a fiscal year ending in 2019 or 2020.</t>
  </si>
  <si>
    <t>Yes, the SOE publicly discloses its aggregate sales volume, covering a fiscal year ending in 2019 or 2020.</t>
  </si>
  <si>
    <t>Yes, there are rules that govern how the SOE should select the buyers of its share of production.</t>
  </si>
  <si>
    <t>Yes, there are rules that determine the prices at which the SOE should sell its production.</t>
  </si>
  <si>
    <t>Yes, there are rules that govern how the proceeds from the sale of the SOE's production should be transferred to the government.</t>
  </si>
  <si>
    <t>Yes, the law requires the SOE or government to publicly disclose information on the sale of production by the SOE.</t>
  </si>
  <si>
    <t>No, the SOE or government does not publicly disclose this information.</t>
  </si>
  <si>
    <t>Yes, the SOE publicly discloses its participation in joint ventures covering a fiscal year ending in 2016, 2017 or 2018.</t>
  </si>
  <si>
    <t>Yes, the SOE publicly discloses its levels of ownership in joint ventures, covering a fiscal year ending in 2016, 2017 or 2018.</t>
  </si>
  <si>
    <t>No, the SOE does not publicly disclose the costs and revenues deriving from its participation in joint ventures.</t>
  </si>
  <si>
    <t>Yes, the SOE publicly discloses a list of its subsidiaries, covering a fiscal year ending in 2016, 2017 or 2018.</t>
  </si>
  <si>
    <t>No, the SOE does not publicly disclose the costs and revenues deriving from its subsidiaries.</t>
  </si>
  <si>
    <t>No, the SOE does not have a publicly available code of conduct.</t>
  </si>
  <si>
    <t>Yes, the majority of the SOE's board of directors is independent of the government.</t>
  </si>
  <si>
    <t>No such portal exists.</t>
  </si>
  <si>
    <t>No, there is no numerical fiscal rule.</t>
  </si>
  <si>
    <t>No numerical fiscal rule has been set.</t>
  </si>
  <si>
    <t>No, the government does not publicly disclose such projections.</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No, the central government does not transfer extractive resource revenues to subnational governments.</t>
  </si>
  <si>
    <t>Yes, the country has multiple natural resource funds.</t>
  </si>
  <si>
    <t>No, there are no numeric rules governing the size of withdrawals from the fund.</t>
  </si>
  <si>
    <t xml:space="preserve">No, there are no requirements that deposits and withdrawals are recorded in the annual budget and incorporated into the government's fiscal framework. </t>
  </si>
  <si>
    <t>No, there is no numeric rule governing the size of deposits into the fund.</t>
  </si>
  <si>
    <t>The sovereign wealth fund does not publicly disclose annual financial reports.</t>
  </si>
  <si>
    <t>There are no such rules governing the size of withdrawals from the sovereign wealth fund.</t>
  </si>
  <si>
    <t>There are no such rules governing the size of deposits into the sovereign wealth fund.</t>
  </si>
  <si>
    <t>No, the sovereign wealth fund is not prohibited from investing in domestic assets without budgetary approval.</t>
  </si>
  <si>
    <t>No, the fund is not prohibited from investing in any asset class or investment type.</t>
  </si>
  <si>
    <t>Yes, the law requires the fund to produce annual financial reports.</t>
  </si>
  <si>
    <t>No, the fund is not required to publicly disclose annual financial reports.</t>
  </si>
  <si>
    <t>Yes, the law requires the fund's annual financial reports to be periodically audited.</t>
  </si>
  <si>
    <t>No, the legislature is not required to review the fund's annual financial reports.</t>
  </si>
  <si>
    <t>ENABLING ENVIRONMENT</t>
  </si>
  <si>
    <t>Yes, there is a law governing local content.</t>
  </si>
  <si>
    <t xml:space="preserve">More than one of procurement, employment, equity ownership or other support. -&gt; please enter details. </t>
  </si>
  <si>
    <t>Yes, there is a law promoting forward linkages.</t>
  </si>
  <si>
    <t>Downstream processing of production, e.g. beneficiation of minerals or refining of petroleum. -&gt; please enter the requirement, incentive or state equity, the definition of processing (if any) and if it is specific to certain minerals.</t>
  </si>
  <si>
    <t>Practice indicator</t>
  </si>
  <si>
    <t>Law question</t>
  </si>
  <si>
    <t xml:space="preserve">Yes, rules require public reporting of local procurement statistics, disaggregated by project. </t>
  </si>
  <si>
    <t xml:space="preserve">No, there are no rules which require public reporting of local procurement statistics. </t>
  </si>
  <si>
    <t>Practice question</t>
  </si>
  <si>
    <t xml:space="preserve">No, the government has not published a baseline assessment to inform the local content policy. </t>
  </si>
  <si>
    <t xml:space="preserve">No, there has been no public reporting of local procurement statistics. </t>
  </si>
  <si>
    <t xml:space="preserve">Yes, since 2019 the government has published local employment statistics, disaggregated by company.  </t>
  </si>
  <si>
    <t xml:space="preserve">No, there are no rules which require public reporting of processing statistics. </t>
  </si>
  <si>
    <t xml:space="preserve">No, there are no rules which require public reporting of domestic supply statistics. </t>
  </si>
  <si>
    <t xml:space="preserve">No, the government has not published a baseline assessment to inform the forward linkages policy. </t>
  </si>
  <si>
    <t xml:space="preserve">No, there has been no public reporting of processing statistics. </t>
  </si>
  <si>
    <t xml:space="preserve">No, there has been no public reporting of domestic supply statistics. </t>
  </si>
  <si>
    <t xml:space="preserve">Yes, companies are required by law or public policy to publish names in some, but not all cases. </t>
  </si>
  <si>
    <t xml:space="preserve">Yes, the law requires beneficial ownership disclosure for extractive industry suppliers. </t>
  </si>
  <si>
    <t xml:space="preserve">No, companies or the regulator do not publish information about supplier's identities. </t>
  </si>
  <si>
    <t xml:space="preserve">No, the beneficial owners of extractive industry suppliers have not been disclosed, in any known cases. </t>
  </si>
  <si>
    <t xml:space="preserve">Yes. </t>
  </si>
  <si>
    <t xml:space="preserve">Climate related financial risks </t>
  </si>
  <si>
    <t xml:space="preserve">No, the government or SOE does not publish estimates of carbon or methane emissions associated with operations in the secto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ll of the listed elements.</t>
  </si>
  <si>
    <t>No, environmental mitigation management plans have not been publicly disclosed.</t>
  </si>
  <si>
    <t xml:space="preserve">No, the government or SOE does not publish estimates of carbon and methane emissions associated with flaring and venting in the oil and gas sector. </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17 RGI Score</t>
  </si>
  <si>
    <t>2021 RGI Score</t>
  </si>
  <si>
    <t>2021 Law and Practice Scores</t>
  </si>
  <si>
    <t>2017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17 Answers &amp; Justifications</t>
  </si>
  <si>
    <t>2017 Resource Governance Index answers and justifications</t>
  </si>
  <si>
    <t>2021 Resource Governance Index answers and justifications</t>
  </si>
  <si>
    <t>2021 Resource Governance Index Pilot Questions</t>
  </si>
  <si>
    <t>2017 Question</t>
  </si>
  <si>
    <t>2017 Score</t>
  </si>
  <si>
    <t>2017 Criteria</t>
  </si>
  <si>
    <t>2017 Justification</t>
  </si>
  <si>
    <t>LICENSING</t>
  </si>
  <si>
    <t xml:space="preserve">
The constitution or national laws grant ownership of all subsoil extractive resources to the state.</t>
  </si>
  <si>
    <t xml:space="preserve">
The government awards licenses/contracts via multiple types of processes.</t>
  </si>
  <si>
    <t>RESERVES DISCLOSURE</t>
  </si>
  <si>
    <t xml:space="preserve">
Yes, in the aggregate.</t>
  </si>
  <si>
    <t xml:space="preserve">
The most recent publicly available data covers 2015 or 2016.</t>
  </si>
  <si>
    <t xml:space="preserve">
The data is available in a text-based format (e.g. PDF or Word).</t>
  </si>
  <si>
    <t>CADASTER</t>
  </si>
  <si>
    <t xml:space="preserve">
Yes, the registry contains at least the following information:
- Name of license holder 
- Coordinates 
- Date/year of application and award 
- Type of license</t>
  </si>
  <si>
    <t xml:space="preserve">
The registry is found to contain all basic (name and coordinates) and intermediate (application and award dates and type of license) information. </t>
  </si>
  <si>
    <t xml:space="preserve">
A government agency maintains a publicly available registry of license details online.</t>
  </si>
  <si>
    <t>PRE-LICENSING ROUND RULES</t>
  </si>
  <si>
    <t xml:space="preserve">
Yes, the law requires the licensing authority to set minimum pre-defined criteria by which companies become qualified to participate in a licensing process.</t>
  </si>
  <si>
    <t xml:space="preserve">
Yes, the law requires the licensing authority to be independent from the SOE.</t>
  </si>
  <si>
    <t>PRE-LICENSING ROUND PRACTICE</t>
  </si>
  <si>
    <t xml:space="preserve">
Yes, the licensing authority disclosed the rules governing the licensing process, in all known cases.</t>
  </si>
  <si>
    <t>POST-LICENSING ROUND RULES</t>
  </si>
  <si>
    <t xml:space="preserve">
Yes, the law requires the licensing authority to publicly disclose the list of areas or blocks allocated.</t>
  </si>
  <si>
    <t xml:space="preserve">
Yes, the law includes procedures that companies can follow to appeal license/contract allocation decisions.</t>
  </si>
  <si>
    <t>POST-LICENSING ROUND PRACTICE</t>
  </si>
  <si>
    <t xml:space="preserve">
Yes, the licensing authority disclosed the identity of the winning bidder/applicant, in all known cases.</t>
  </si>
  <si>
    <t>FINANCIAL INTEREST DISCLOSURE RULES</t>
  </si>
  <si>
    <t xml:space="preserve">
Yes, there is a publicly documented policy for public disclosure of beneficial owners of extractive companies.</t>
  </si>
  <si>
    <t>FINANCIAL INTEREST DISCLOSURE PRACTICE</t>
  </si>
  <si>
    <t>CONTRACT DISCLOSURE RULES</t>
  </si>
  <si>
    <t>CONTRACT DISCLOSURE</t>
  </si>
  <si>
    <t xml:space="preserve">
The government has publicly disclosed some but not all of the signed licences/contracts.</t>
  </si>
  <si>
    <t xml:space="preserve">
The government has publicly disclosed some but not all active licences/contracts.</t>
  </si>
  <si>
    <t xml:space="preserve">
No, the legislature is not required to ratify licenses/contracts.</t>
  </si>
  <si>
    <t>TAXATION</t>
  </si>
  <si>
    <t xml:space="preserve">
Companies receive licenses/contracts or concessions to explore, extract and sell extractive resources in exchange for paying royalties and taxes to the government.</t>
  </si>
  <si>
    <t>PRODUCTION DISCLOSURE</t>
  </si>
  <si>
    <t>EXPORT DISCLOSURE</t>
  </si>
  <si>
    <t>COMPANY PAYMENT RULES</t>
  </si>
  <si>
    <t>COMPANY PAYMENT DISCLOSURE</t>
  </si>
  <si>
    <t xml:space="preserve">
Yes, at the company-level.</t>
  </si>
  <si>
    <t xml:space="preserve">
The most recent publicly available data covers a fiscal year ending in 2015 or 2016.</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level of state equity in extractive companies.</t>
  </si>
  <si>
    <t xml:space="preserve">
Yes, the law specifies the withholding tax rate(s) applying to extractive companies.</t>
  </si>
  <si>
    <t xml:space="preserve">
Not applicable/Other.</t>
  </si>
  <si>
    <t xml:space="preserve">
The Ministry of Finance or a separate/subsidiary tax agency is the national tax authority.</t>
  </si>
  <si>
    <t>TAX AUTHORITY RULES</t>
  </si>
  <si>
    <t xml:space="preserve">
Yes, the law requires an external body to periodically audit the national tax authority.</t>
  </si>
  <si>
    <t>TAX AUTHORITY PRACTICE</t>
  </si>
  <si>
    <t>EITI AFFILIATION AND REPORTING</t>
  </si>
  <si>
    <t xml:space="preserve">
Yes, the country is EITI compliant.</t>
  </si>
  <si>
    <t>LOCAL IMPACT</t>
  </si>
  <si>
    <t>EIA/SIA RULES</t>
  </si>
  <si>
    <t xml:space="preserve">
Either EIAs or SIAs are required under law, with the other not required at all.</t>
  </si>
  <si>
    <t xml:space="preserve">
Either EIAs or SIAs are required to be publicly disclosed under law, with the other not required at all.</t>
  </si>
  <si>
    <t>EIA/SIA DISCLOSURE</t>
  </si>
  <si>
    <t>ENVIRONMENTAL MITIGATION PLAN RULES</t>
  </si>
  <si>
    <t xml:space="preserve">
Yes, the law requires extractive companies to prepare environmental mitigation management plans prior to project development.</t>
  </si>
  <si>
    <t>ENVIRONMENTAL MITIGATION PLAN DISCLOSURE</t>
  </si>
  <si>
    <t xml:space="preserve">
No, at least one known environmental mitigation management plan has not been publicly disclosed.</t>
  </si>
  <si>
    <t>ENVIRONMENTAL COMPLIANCE RULES</t>
  </si>
  <si>
    <t xml:space="preserve">
Yes, the law sets penalties for non-compliance with environmental mitigation management plans.</t>
  </si>
  <si>
    <t xml:space="preserve">
Yes, the law specifies procedures governing rehabilitation and closure of extractive projects.</t>
  </si>
  <si>
    <t>ENVIRONMENTAL COMPLIANCE PRACTICE</t>
  </si>
  <si>
    <t>COMPENSATION TO LAND USERS AND OWNERS RULES</t>
  </si>
  <si>
    <t xml:space="preserve">
Yes, the law specifies procedures governing compensation to landowners or land users when development interferes with their access to or use of land.</t>
  </si>
  <si>
    <t>STATE-OWNED ENTERPRISES</t>
  </si>
  <si>
    <t xml:space="preserve">
There is at least one extractive company that is fully owned (100% equity) by the government.</t>
  </si>
  <si>
    <t xml:space="preserve">
No, the government does not receive a production share or in-kind payments from extractive companies.</t>
  </si>
  <si>
    <t>SOE-GOVERNMENT TRANSFERS RULES</t>
  </si>
  <si>
    <t xml:space="preserve">
Yes, the law specifies the rules governing fiscal transfers between the government and the SOE.</t>
  </si>
  <si>
    <t>SOE-GOVERNMENT TRANSFERS DISCLOSURE</t>
  </si>
  <si>
    <t>SOE FINANCIAL REPORTING RULES</t>
  </si>
  <si>
    <t xml:space="preserve">
No, the SOE is not required to submit annual reports to the legislature on its activities.</t>
  </si>
  <si>
    <t>SOE NON-COMMERCIAL ACTIVITY PRACTICE</t>
  </si>
  <si>
    <t>SOE FINANCIAL REPORTING PRACTICE</t>
  </si>
  <si>
    <t xml:space="preserve">
No, the SOE does not publicly disclose reports on its finances and operations.</t>
  </si>
  <si>
    <t xml:space="preserve">
The SOE does not publicly disclose annual reports.</t>
  </si>
  <si>
    <t>SOE PRODUCTION DISCLOSURE</t>
  </si>
  <si>
    <t>COMMODITY SALE RULES</t>
  </si>
  <si>
    <t xml:space="preserve">
No, there are no rules that govern how the SOE should select the buyers of its share of production.</t>
  </si>
  <si>
    <t xml:space="preserve">
No, there are no rules that determine the prices at which the SOE should sell its production.</t>
  </si>
  <si>
    <t>COMMODITY SALE DISCLOSURES</t>
  </si>
  <si>
    <t xml:space="preserve">
No, the SOE or government does not publicly disclose this information.</t>
  </si>
  <si>
    <t>SOE JOINT VENTURES AND SUBSIDIARIES DISCLOSURE</t>
  </si>
  <si>
    <t xml:space="preserve">
Yes, the SOE publicly discloses its levels of ownership in joint ventures, covering a fiscal year ending in 2012, 2013 or 2014</t>
  </si>
  <si>
    <t xml:space="preserve">
No, the SOE does not publicly disclose the costs and revenues deriving from its participation in joint ventures.</t>
  </si>
  <si>
    <t xml:space="preserve">
No, the SOE does not publicly disclose the costs and revenues deriving from its subsidiaries.</t>
  </si>
  <si>
    <t>SOE CORPORATE GOVERNANCE PRACTICE</t>
  </si>
  <si>
    <t xml:space="preserve">
No, the SOE does not have a publicly available code of conduct.</t>
  </si>
  <si>
    <t>NATIONAL BUDGETING</t>
  </si>
  <si>
    <t>ONLINE DATA PORTAL</t>
  </si>
  <si>
    <t xml:space="preserve">
No such portal exists.</t>
  </si>
  <si>
    <t>FISCAL RULES</t>
  </si>
  <si>
    <t>FISCAL RULE PRACTICE</t>
  </si>
  <si>
    <t>NATIONAL BUDGET DISCLOSURE</t>
  </si>
  <si>
    <t xml:space="preserve">
Yes, the government has publicly disclosed a national budget that has been enacted for the current fiscal year.</t>
  </si>
  <si>
    <t xml:space="preserve">
Yes, the government has publicly disclosed total government expenditures.</t>
  </si>
  <si>
    <t xml:space="preserve">
Yes, the government has publicly disclosed the total resource revenue received.</t>
  </si>
  <si>
    <t>NATIONAL DEBT DISCLOSURE</t>
  </si>
  <si>
    <t xml:space="preserve">
Yes, the most recent publicly available information on the level of national debt covers a fiscal year ending in 2012, 2013 or 2014.</t>
  </si>
  <si>
    <t xml:space="preserve">
Yes, the most recent publicly available information on the national debt is disaggregated by currency denomination.</t>
  </si>
  <si>
    <t>SUBNATIONAL RESOURCE REVENUE SHARING</t>
  </si>
  <si>
    <t xml:space="preserve">
Yes, the central government transfers extractive resource revenues to subnational governments.</t>
  </si>
  <si>
    <t xml:space="preserve">
Yes, there are specific rules governing the transfer of extractive resource revenues.</t>
  </si>
  <si>
    <t xml:space="preserve">
Yes, rules specify that the subnational governments of producing areas should receive a higher share of extractive resource revenues.</t>
  </si>
  <si>
    <t>SUBNATIONAL TRANSFER AGENCY RULES</t>
  </si>
  <si>
    <t xml:space="preserve">
Yes, the law specifies which subnational agencies receive the extractive resource revenues transferred from the central government.</t>
  </si>
  <si>
    <t>SUBNATIONAL TRANSFER RULES</t>
  </si>
  <si>
    <t xml:space="preserve">
Yes, this formula specifies the amount of revenue received by each subnational government, either by amount or share.</t>
  </si>
  <si>
    <t>SUBNATIONAL TRANSFER DISCLOSURE</t>
  </si>
  <si>
    <t>SUBNATIONAL TRANSFER AUDIT RULE</t>
  </si>
  <si>
    <t>SUBNATIONAL TRANSFER AUDIT PRACTICE</t>
  </si>
  <si>
    <t>SOVEREIGN WEALTH FUNDS</t>
  </si>
  <si>
    <t>SWF DEPOSIT AND WITHDRAWAL RULES</t>
  </si>
  <si>
    <t>SWF DEPOSIT AND WITHDRAWAL PRACTICE</t>
  </si>
  <si>
    <t>SWF INVESTMENT RULES</t>
  </si>
  <si>
    <t>SWF INVESTMENT PRACTICE</t>
  </si>
  <si>
    <t>SWF FINANCIAL REPORTING RULES</t>
  </si>
  <si>
    <t>SWF FINANCIAL REPORTING PRACTICE</t>
  </si>
  <si>
    <t>Score Comparison Overview</t>
  </si>
  <si>
    <t>Score Comparison Detailed</t>
  </si>
  <si>
    <t>Overview of the scores and trends between the 2017 and 2021 Resource Governance Index</t>
  </si>
  <si>
    <t>Detailed scores and trends between the 2017 and 2021 Resource Governance Index</t>
  </si>
  <si>
    <t>2017 RGI Answers and Justifications</t>
  </si>
  <si>
    <t>2021 RGI Answers and Justifications</t>
  </si>
  <si>
    <t>Democratic Republic of Congo Mining</t>
  </si>
  <si>
    <t>Aucun audit n'a eu lieu avant ni pendant la période de la recherche. Le chercheur a une compréhension limitée du travail de la certification que fait l'Inspection Générale des Finances ( IGF) dans le cadre de l'ITIE et l'audit de l'administration fiscale. Dans le cadre de l'ITIE, la mission de l'IGF est de certifier que les déclarations réalisées par les administrations fiscales sont sincères. C'est une option alternative prise par le Groupe Multipartite pour coutourner le manque d'audit.</t>
  </si>
  <si>
    <t>Cette question semble n'est pas adaptée à la nouvelle methodologie de validation de l'ITIE`. En ce qui concerne la RDC, le Conseil d'Administration de l'ITIE a reconnu que, dans l’ensemble, la RDC avait accompli des progre`s significatifs dans la mise en œuvre de la Norme ITIE 2016. Faute d'une note correspondante, nous assumons que la situation de la RDC est proche de la note B puisque la RDC a raelisé des progres significatifs et non des progres satisfaisants.</t>
  </si>
  <si>
    <t xml:space="preserve">
The sub soil and the soil extractives resources are the inalienable, imprescriptible and exclusive property of the state. National and foreigners investors can access to the sub soil extractives resources according to the procedures laid down by the law. The Holders of mining right acquire the ownership of their market products. So in DRC, no right can be granted to anyone without an clear authorization of the State (the owner of sub extractives resources). </t>
  </si>
  <si>
    <t xml:space="preserve">
The ministry of the extractive sector.</t>
  </si>
  <si>
    <t xml:space="preserve">
The ultimate granting authority is indeed the Minister of Mines. License management happens by the Mines Registry (Cadaster Minier). However, if this is a de facto question, I would argue that the state-owned enterprises play a crucial role in license allocation. Historically, they have held all the important mining permits, so when investors tried to obtain mining titles, they were usually interested in those the SOEs had, rather than those still available at the mines registry. The government has kept this system in place by upholding state-owned companies' permit portfolio even when they didn't respect the mining code rules. So in practice, SOEs also have a lot of 'authority' to grant permits.  (There is no source for this other than a forthcoming report by The Carter Center, a lot of interviews and the permit map from the Registry which is currently down). </t>
  </si>
  <si>
    <t xml:space="preserve">
The Mining Code provides for two tracks: tender and first-come-first serve. The Code also provides that titleholders can transfer their permits to new titleholders if they follow a specific procedure. This is what the SOEs have relied on to transfer their permits to new investors. This (and not the relationship between the licensing authority and the titleholder) is at the core of DRC's mining contracts. When mining titles are granted by the Mines Registry + Minister, the legal document that grants the license is a decree, not a contract.</t>
  </si>
  <si>
    <t xml:space="preserve">
Yes, the Government has publicly disclosed data on reserves for aggregated for the whole country on the website of the Ministry of Mines. Disaggregated and updated data on reserves can be only found in the technical reports of mining companies. According to the government, the discovery of most of the deposits known to date was made using the rudimentary methods and techniques, and the likelihood of the reserves being larger if data is updated using modern research techniques is high. The Government required the companies to produce an annual report which contains details data on mineral reserve and resource but those information are not disclosed and not used to update the webpage of mining ministry.</t>
  </si>
  <si>
    <t xml:space="preserve">
The Ministry of Mines website does not mention when the data has been last updated. Listed mining companies publish data on reserves and resources of their projects through different kind of report called according to the stock exchanges 10K or 43-101 (e.g. for Toronto Stock Exchange: TSX). So the Congolese Civil society urges the DRC government to publish the geological data it receives from mining companies on reserves and resources in the annual report.</t>
  </si>
  <si>
    <t xml:space="preserve">
The data is available on the a website in a simple table. But the mining companies are required to publish those data in their annual report. Those information's are not available even in the EITI report which mentioned that no research and prospection have been done to determine the current stock of reserve in DRC. </t>
  </si>
  <si>
    <t xml:space="preserve">
Cadaster minier exists in DRC. It has both an online data and paper format data. The online map is available on its DRC Mining Cadaster Portal and the paper format is published as a list of operators. </t>
  </si>
  <si>
    <t xml:space="preserve">
No, the registry excludes information on unassigned areas/blocks.</t>
  </si>
  <si>
    <t xml:space="preserve">
The register of License published by the CAMI office doesn't contain the information on unassigned areas. The available data has for location the assigned areas only. </t>
  </si>
  <si>
    <t xml:space="preserve">
No, the registry does not give the names of companies that hold an interest in areas/blocks.</t>
  </si>
  <si>
    <t xml:space="preserve">
The registry of License does not give the names of companies that hold an interest in areas but the names of the company that requested and got a license in compliance with the mining Code. </t>
  </si>
  <si>
    <t xml:space="preserve">
The law itself sets the requirements for license applications (Articles 32 and 33 of the Regulations establish the minimum criteria for the first come first served approach), both for exploration permits and the conversion of exploration permits into exploitation permits - so it doesn't require the licensing authority to set those rules, just to apply them. The requirement to set separate criteria only applies to the "appel d'offres" process: When the mineral rights are submitted to the appeal of offers it is drawn up a cahier de charges or a special list book of responsibilities which contains specific criteria. The special cahier de charge and the technical specifications are approved by the inter -ministerial committee (commission) of examination of the offers which suggests possibly to the Secretary the modifications bringing to it. The access to that special book is submitted to the payment of the expenses  fixed by a Inter-ministerial Order of the ministers of Mines, Finances and Budget. This process is only to be applied in exceptional circumstances (and has in practice never been used). </t>
  </si>
  <si>
    <t xml:space="preserve">
No, the licensing authority is not required to publicly disclose a list of biddable or negotiable terms.</t>
  </si>
  <si>
    <t xml:space="preserve">
The Mining Code sets all the legal terms: the license duration, the royalties (art. 240 and following), and the applicable taxes. Moreover, when the state-owned companies sign contracts whereby they transfer some of their permits to other investors, those contracts have to be published according to the contract transparency decree. These contracts do not define the elements listed here (taxes / license duration). For the tender process: There is no requirement for each license to disclose a list of biddable and negotiable terms. For the tender process, answer is c: To participate in a tender, the applicant must pay a fee to acquire the detailed conditions of the tender (cahiers de charge), which may include information about biddable terms, but these are not made public.</t>
  </si>
  <si>
    <t xml:space="preserve">
No, the licensing authority is not required to publicly disclose the rules governing the licensing process, such as auction or negotiation rules.</t>
  </si>
  <si>
    <t xml:space="preserve">
The Mining Code and the Regulation (2003, art. 46-47) cover rules of the FCFS process and specify when each method should be used, but the licensing authority is not required to disclose the specific rules of each licensing round for the case of tenders. To participate in a tender, the applicant must pay a fee to acquire the detailed conditions of the tender (cahiers de charge), which may include information about biddable terms, but these are not made public.</t>
  </si>
  <si>
    <t xml:space="preserve">
See article 12 of the 2002 mining Code. Licensing authority (Cadaster Minier ) is an independent institution  placed under the ministry of Mines while SOEs are placed under the ministry of  portfolio. De jure they are independent DE facto, they are not independent: state-owned enterprises play a crucial indirect role. Historically, they have held all the important mining permits, so when investors tried to obtain mining titles, they were usually interested in those the SOEs had, rather than those still available at the mines registry. This has meant companies partner with an SOE through JVs or otherwise acquire an interest in the project, though not necessarily obtaining the license. So in practice, SOEs also have an important role in allocation of rights in important mining assets.</t>
  </si>
  <si>
    <t xml:space="preserve">
Yes, the licensing authority actually publicly disclosed minimum pre-defined criteria by which companies become qualified to participate in each licensing process in all known cases.</t>
  </si>
  <si>
    <t xml:space="preserve">
As previously mentioned, the legislation (law + regulation) already sets criteria and doesn't call for extra measures from the licensing authority. As the appel d'offres procedure has never been used, evaluation is made solely based on the FCFS process. </t>
  </si>
  <si>
    <t xml:space="preserve">
As mentioned previously, there are no terms to be negotiated with the DRC state in the FCFS process. The tender route has not been taken during the evaluation period, so this question does not apply. The research mentions contracts signed by state-owned companies (e.g. Gécamines) -- and the Duncan &amp; Allen 'cahier des charges'. It is very true that these contracts are problematic, in part because it is not clear on which criteria the state-owned companies select their partners. But the state-owned companies are not the licensing authority, and its contracts do not define the rules between the investor and the state.</t>
  </si>
  <si>
    <t xml:space="preserve">
The procedure is defined by law for FCFS process and does not require additional disclosure. No tender processes have taken place. </t>
  </si>
  <si>
    <t xml:space="preserve">
Yes, the law requires the licensing authority to publicly disclose the list of companies that submitted bids or applications.</t>
  </si>
  <si>
    <t xml:space="preserve">
The license system happens on a first come first serve basis. Any valid demand should registered (art. 38) and the registries are available for consultation (art. 12). As long as a demand is pending, no new demand can be introduced - so there is not really a list of companies who applied for the same permit. </t>
  </si>
  <si>
    <t xml:space="preserve">
Yes, the law requires the licensing authority to publicly disclose the identity of the winning bidder or applicant.</t>
  </si>
  <si>
    <t xml:space="preserve">
When a applicant wins, the competent authority shall notify the Mining Registry which carries out the registration of the right granted to the notification of the award decision to the applicant and its display in the public.</t>
  </si>
  <si>
    <t xml:space="preserve">
When the competent authority notify the Mining Registry about a winning applicant, this office must carry out the registration of the right granted to the notification on a public map (carte de retombe) and its display in the public room.</t>
  </si>
  <si>
    <t xml:space="preserve">
If the Mining Registry does not proceed to the registration of the mining or quarry rights within five working days from the registration application, the applicant may, request to the President of the Tribunal de Grande Instance territorially competent to obtain a judgment. </t>
  </si>
  <si>
    <t xml:space="preserve">
Yes, the licensing authority disclosed the list of companies that submitted bids/applications, in all known cases.</t>
  </si>
  <si>
    <t xml:space="preserve">
The registry of applications is accessible in the 'salle de consultation' of the Mines Registry. Also, the mapping portal of the Registry displays demands, although the website has been down for a few months. </t>
  </si>
  <si>
    <t xml:space="preserve">
The winning applicant list can be found on the Ministry of Mines website for 2015 and each year before. The 'salle de consultation' of the Mines Registry, where the decisions to grant a license are posted for a few months after the decision has been taken is understood to be the original source of the data on the Ministry of Mines website. </t>
  </si>
  <si>
    <t xml:space="preserve">
The licensing authority has disclosed the list of areas/blocks allocated in some but not all known cases.</t>
  </si>
  <si>
    <t xml:space="preserve">
Usually the concession map is public, and it was during 2015. For the past two months the map has been in 'maintenance' and some suspect this is on purpose. That said, an electronic copy of the original mapping files can still be obtained at the Mines Registry. The price of the CD-ROM has gone up from ~$100 to $500.</t>
  </si>
  <si>
    <t xml:space="preserve">
No, senior public officials are not required to publicly disclose their financial holdings in extractive companies, but they are required to disclose their financial holdings to a government authority.</t>
  </si>
  <si>
    <t xml:space="preserve">
While there is no explicit legal provision that requires Congolese public officials to disclose their holdings in hydrocarbon companies, Article 115 of the LOI N° 16/013 DU 15 JUILLET 2016 PORTANT STATUT DES AGENTS DE CARRIERE DES SERVICES PUBLICS DE L’ETAT prohibits civil servants from pursuing any lucrative activity and it requires them to declare any lucrative activity pursued by their spouse. In addition, Article 99 of the Congolese Constitution requires the President and all government officials to declare their financial assets in a written declaration to the Congolese Constitutional Court before their take office.</t>
  </si>
  <si>
    <t xml:space="preserve">
No existing mandatory law. See the EITI 2013 and 2014 pages 47 for the first and 57 for the second available on http://www.itierdc.net/publications/rapports-itie-rdc-2000/No, the EITI standard recommends to disclose the data on the ownership of the company but this is not required by any domestic law. The uniform act relating to General commercial law provides in Article 34 requires the establishment of a register of Commerce and Credit for furniture to "help meeting the security requirements, speed, transparency and loyalty necessary to develop the economic activities ". But in that register it is difficult to distinguish the agents from real owners of the companies Cross check "The evaluation report from DRC's participation in the beneficial ownership pilot notes that the major challenge in obtaining beneficial ownership disclosures was the lack of legal requirements for extractive companies to report their beneficial owners. "Companies were not required to disclose BO as far as I am aware For the pilot that is And the EITI requirement on BO only requires disclosure from 1 Jan 2020</t>
  </si>
  <si>
    <t xml:space="preserve">
No, one or more senior public officials failed to publicly disclose their financial holdings in extractive companies.</t>
  </si>
  <si>
    <t xml:space="preserve">
The president and government officials are subject to financial disclosure laws, and reportedly the president, and his cabinet ministers disclosed their assets to a government committee; however, the information was not made public (HRR 2014). </t>
  </si>
  <si>
    <t xml:space="preserve">
In or prior to 2016, the disclosure of beneficial ownership information was pursued, but disclosures ultimately contained legal ownership information (at least in part).</t>
  </si>
  <si>
    <t xml:space="preserve">
The DRC EITI report does contain some BO info and was published by the end of 2015.</t>
  </si>
  <si>
    <t xml:space="preserve">
Yes, the law requires the government to publicly disclose all signed licences/contracts with extractive companies.</t>
  </si>
  <si>
    <t xml:space="preserve">
The Government is required to publicly disclose all signed License and contracts for the extractive sector with 60 days of their signature. The Democratic Republic of the Congo: Time-Bound Reforms to Enhance Governance and Transparency in Extractive Industries developed by IMF on 2011 fixes some actions to be undertaken by the Government to increase transparency in the extractive industries in DRC. That reform obliges the Government to make public all the mining contracts within 60 days. </t>
  </si>
  <si>
    <t xml:space="preserve">
They are grouped before/after revisitation and then by state-owned company. The presentation is rather confusing. A new partnership between the Ministry of Mines, NRGI and Columbia Center for Sustainable International Investment (CCSI) should update and improve the database and bring it in line with the resourcecontracts.org format. I disagree with the researcher's statement that all contracts have been published since 2015. Indeed, the Renzo contract is one of the rare contracts to have been published -- but many others that should have been disclosed and haven't despite advocacy efforts. To name just a few, the ministry should release the 2015-2016 agreements between Gécamines and China Non-Ferrous Mining Metal Group for the exploitation of Deziwa and other sites, and the 2016 asset sale agreement whereby Gécamines sold its stake in the Metalkol project. Since 2015, contract transparency has been weaker than it used to be. In previous years, dozens of contracts had been published on the ministry of mines website. In 2015, despite a co-publication by NGOs identifying no less than 63 outstanding contractual documents (Qui cherche ne trouve pas), barely any contract was published. </t>
  </si>
  <si>
    <t xml:space="preserve">
All active contracts are not note publish but some one. That's the problem raised by the report of the Carter center. See also the previous question on contract transparency since 2015. As for licenses, usually all licenses are published in mapping format on the Mines Registry's website. That part of the website has been in maintenance for about a month now. </t>
  </si>
  <si>
    <t xml:space="preserve">
The three main entities in charge of supervising mining operations (i.e. not the mere validity of the title, which is the Mines Registry's task) are the Geology Direction (Direction de Géologie) for activities relating to exploration and sample analysis, the Mines Direction (Direction des Mines) for activities relating to mining development and exploitation and the Mining Environment Direction (Direction de Protection de l'Environnement Minier) for environmental compliance.</t>
  </si>
  <si>
    <t xml:space="preserve">
If the application is favourable or not, the Mining Registry shall prepare and forward to the Minister, within five working days of the date, a draft of decree granting ou refusing the License with its  cadastral opinions and relevant elements  of the application. The ministry must ratify the license by a public decree (arrêté).There is one exception to the rule, which wasn't planned in the Mining Code: when the DRC signs a Convention that diverts from the Mining Code, the parties agreed to seek parliamentary approval as this meant a fiscal regime different from the fixed tax regime in the MC. This happened only once since the Code's adoption in 2002, for the China minerals-and-infrastructure collaboration agreement (provided). But this is not representative for the sector and should be considered a rare exception.</t>
  </si>
  <si>
    <t xml:space="preserve">
For all his mining operations, the holder of the mining right should pay taxes provides in articles 219-220 of the mining Code.</t>
  </si>
  <si>
    <t xml:space="preserve">
The Government publishes the production volume in the aggregate format by year on the ministry of mining web site. But the EITI report used to do it project by project but the 2014 EITI report does not have production figures company by company.</t>
  </si>
  <si>
    <t xml:space="preserve">
The available data on production volume is updated. Those data can be found both on the website of Mining and Finance ministries. The EITI report does it project by project, latest EITI data is from 2014.</t>
  </si>
  <si>
    <t xml:space="preserve">
Both the Ministry and EITI data are available in a text based format (website or PDF).</t>
  </si>
  <si>
    <t xml:space="preserve">
The Central Bank only published production stats, not export stats. In its production publications, the Mines administration at the provincial level distinguishes between production which gets sold locally (VL or Vente Locale), and production which gets exported. It does not reflect the value of the exports, only the value of the royalties that should be paid (which allow to indirectly estimate the exported value).The aforementioned inter-ministerial commission on the harmonisation of mining statistics also publishes export values. The most recent is for the 3rd trimester of 2016 (provided).EITI reports however do publish export values on a project-by-project basis. Considering that the government endorses EITI reports, this might qualify as a government publication.</t>
  </si>
  <si>
    <t xml:space="preserve">
The data on the value of resources export are updated. On the both the Mining and Finances Ministries Web sites the more recent data are up to 2015. In addition, this data can be found in the cited source - publication on promines, interministerial commission for the harmonisation of statistics</t>
  </si>
  <si>
    <t xml:space="preserve">
The data on resources export value are available with a text based format, mainly in PDF and Word.</t>
  </si>
  <si>
    <t xml:space="preserve">
Yes, the law requires the government to publicly disclose data on payments from extractive companies to the government.</t>
  </si>
  <si>
    <t xml:space="preserve">
The government is required to publish data on tax payments from mining companies to the government (EITI decree). There is no special requirement to publish data on the tax base in a systematic way, although for some revenues such information is available in practice.</t>
  </si>
  <si>
    <t xml:space="preserve">
EITI reports contain project-based tax payment and collection declarations.</t>
  </si>
  <si>
    <t xml:space="preserve">
The most recent on the value of taxes received from the mining projects is up to 2016.</t>
  </si>
  <si>
    <t xml:space="preserve">
The ministry of Finances used to disclose the payments by types of tax but in the aggregate. So that it is not possible to know exactly the taxes payed by mining projects. In the EITI there is some disaggregation, but royalties and production share data are not included so is considered incomplete. </t>
  </si>
  <si>
    <t xml:space="preserve">
The mining Law (Ch. III, Section III) and regulation provide information on calculation of income tax, taxable profits and tax deduction rules.</t>
  </si>
  <si>
    <t xml:space="preserve">
Article 241 of the Mining Code provides the following royalty rates for different minerals: The mining royalties are 0.5% for iron or ferrous metals, 2% for non-ferrous metals, 2.5% for precious metals, 4% for precious stones, 1% for industrial minerals, solid hydrocarbons and other substances not specifically mentioned, and 0% for standard construction materials. </t>
  </si>
  <si>
    <t xml:space="preserve">
To grant a exploitation permit to the applicant, one of the main condition is to give 5% of shares to the States in the   applicant company. These shares are unencumbered and can not be diluted.</t>
  </si>
  <si>
    <t xml:space="preserve">
Article 246 regulates for taxes levied on movable assets at 10 %. Confirmed: EY mining and metals tax guide 2015: 10% withholding tax on dividend. </t>
  </si>
  <si>
    <t xml:space="preserve">
There is no production sharing regime. </t>
  </si>
  <si>
    <t xml:space="preserve">
The ministry of Finance is the national tax authority in RDC. The Ministry of Finance has three financial services to collect state taxes: DGI (Direction Générale d'Impôt), DGRAD (Direction Générale de recettes administratives et domaniales) and DGDA (Direction Générale de Douane et Accises). In addition to financial offices mentioned above, exist the Account court that verifies public finance management while the General Inspectorate of Finance (IGF) is mandated to certify the declaration forms made by the financial offices. This role is crucial for the EITI data reliability.</t>
  </si>
  <si>
    <t xml:space="preserve">
No, the government is not required to make all payments to the national treasury or deposit them into a national resource account, aside from amounts legally retained by SOEs.</t>
  </si>
  <si>
    <t xml:space="preserve">
The general rule is that revenue flows go to the national treasury. That is, aside for two issues: (1) some provincial governments have created their own local taxes (even though the MC prohibits this), so these go directly to the provinces; and (2) tax collecting agents are allowed to keep a percentage of the penalties imposed on mining companies (40 to 50% of the penalties), so that also does not go to the national treasury.</t>
  </si>
  <si>
    <t xml:space="preserve">
No, the national tax authority is not required to audit extractive companies.</t>
  </si>
  <si>
    <t xml:space="preserve">
I am not aware of any law that requires the tax authorities to audit extractive companies. They may do so when they carry out regular tax controls (which are different from audits) and have done so selectively for some of the biggest companies. But there is no law that requires them to do this on a systematic and regular basis. </t>
  </si>
  <si>
    <t xml:space="preserve">
La pratique d'audit est décrite à la page 69 du rapport ITIE RDC 2014. Les régies financières sont contrôlées par la Cour de compte qui aux termes de l'article 180 de la Constitution de la RDC assure que les finances et biens de l'Etat sont bien gérés. La cour de compte qui dispose de pouvoir discrétionnaire de contrôle de finances et biens publics adresse un rapport annuel de son contrôle au président de la République, au Gouvernement et au Parlement. Ce rapport est publié au Journal officiel. L'inspection Générale de Finances vérifie les opération en recette et en dépenses de l'Etat. Dans le cadre de l'ITIE, c'est l'IGF qui est le principal organe opérationnel de certification des états financiers de régies financières en RDC. Ses déclarations tiennent lieu d'audit. </t>
  </si>
  <si>
    <t xml:space="preserve">
No, no external audit took place over the most recently completed audit timeframe.</t>
  </si>
  <si>
    <t xml:space="preserve">
I am actually not sure the audit of the most recently completed audit time frame already took place. I could not find a copy in the Journal Official, but that is mainly because their website has been down for a few weeks, but I did find a reference to a more recent audit than 2007 and it is my understanding that the audits happen relatively regularly.</t>
  </si>
  <si>
    <t xml:space="preserve">
The DRC is an EITI compliant Country since 2014. Candidate Country since 2008, the DRC was temporally suspended in 2013. In total, 8 EITI reports have been published (2007, 2008, 2009, 2010, 2011, 2012, 2013 and 2014). </t>
  </si>
  <si>
    <t xml:space="preserve">
The data contained in the country's most recent EITI report covers 2012, 2013 or 2014.</t>
  </si>
  <si>
    <t xml:space="preserve">
The data publish in the more recent EITI report cover 2014. </t>
  </si>
  <si>
    <t xml:space="preserve">
Before moving from research to operations the mining title holder must produce an environmental impact study and an environmental management plan to mitigate the negative risks identified by the study. That requirement is essential or critical to develop a mining activity in DRC. While mining companies are supposed to consult local communities and inform them of negative aspects of mining operations, a SIA per se is not required by the law. </t>
  </si>
  <si>
    <t xml:space="preserve">
The representative of the mining company responsible for public relations with the local population must share as soon as possible with the Administrator of the Territory, the representative of each community a written summary of the Environmental Impact Study of the project or the project's Environmental Impact Assessment in the local language summarizing the operating program of work, the negative and positive impacts produced by the project and the proposed rehabilitation measures.</t>
  </si>
  <si>
    <t xml:space="preserve">
No, neither EIAs nor SIAs have been publicly disclosed.</t>
  </si>
  <si>
    <t xml:space="preserve">
Many companies don't publish their EIAs and SIA from 2015 but before that too few companies have released their EIAs. On 17 mining projects studied by a report of the Carter Center, two EIAs were available online (TFM and AGK) and 2 available to local authorities (Sicomines and African minerals Barbados) but 13 not available. Given the low level of public disclosure both since and prior to 2015, D is the most appropriate. </t>
  </si>
  <si>
    <t xml:space="preserve">
Mining right applicant required to produce an EIE  and an impact mitigation plan (""Plan de gestion environnementale du projet "") prior to development. </t>
  </si>
  <si>
    <t xml:space="preserve">
No, there is no requirement for environmental mitigation management plans to be publicly disclosed.</t>
  </si>
  <si>
    <t xml:space="preserve">
No, there is no explicit requirement for the Environmental Management Plan to be publicly disclosed in the law. Also the report by Carter Center (p. 14-15) recommends making environmental management plans public, indicating that at the moment it is not required. However, the Environmental Management Plan is based on the mitigation measures against the negative impacts identified in the EIA (Art. 451 paragraph 2), which in turn must be publicly disclosed.</t>
  </si>
  <si>
    <t xml:space="preserve">
Prior and From 2015, no environnemental mitigation plan has been published but only two Environmental Impact Assessment between 2010 and 2012 were published online by AGK and TFM businesses.</t>
  </si>
  <si>
    <t xml:space="preserve">
If the mining rights holder does not respect the commitments contained in the environment mitigation plan at the request of the Ministry of Mines, the court delivers a judgment for the forfeiture of financial security for environmental rehabilitation. Before that judgment the mining right holder has ninety days to be in compliance with his the environmental requirements. </t>
  </si>
  <si>
    <t xml:space="preserve">
The Mining right holder is required to meet its obligations relating to the closure of operations in accordance with the site closure measures provided in the Annex X of the Mining regulation.</t>
  </si>
  <si>
    <t xml:space="preserve">
There has been no news to my knowledge of sites being depleted; at most some have been put on care &amp; maintenance. </t>
  </si>
  <si>
    <t xml:space="preserve">
Any occupation of land depriving the owners of the land tenure requires mining rights holder to pay a fair compensation corresponding to either rent or the value of the land in his occupation, increased by half (150%).</t>
  </si>
  <si>
    <t xml:space="preserve">
No, there are no procedures governing the resettlement of land users when project development interferes with their access to or use of land.</t>
  </si>
  <si>
    <t xml:space="preserve">
There is no clear procedure governing the resettlement of land users when a mining projet development interferes with their access to the land.</t>
  </si>
  <si>
    <t xml:space="preserve">
The Government has 7 State Owned enterprises in the mining sector which used to be in partnership with private companies. According to the EITI - DRC Report 2014 (4.3, 4.3.5, b), the ownership of the DRC State is structured in the mining SOEs as follows: 1. Gécamines 100% DRC2. SAKIMA 99,94% DRC and 0,06% Gecamines3. SODIMICO 100% DRC4. SCMK/Mn 100% DRC5. COMINIERE 90% DRC and 10% INSS6. MIBA 80% DRC7. SOKIMO 100% DRC Gecamines is the more visible entreprise which is operating in the Copper sector and It is fully owned by the DRC State. That enterprise has its website : www.gecamines.cdThere's also a state-owned company that is indirectly 100% by the DRC state: the Société Immobilière du Congo (99% Gécamines, 1% SCMK). The government has objected to including SIMCO as a collector of mining revenues even though it has stakes in some of the most important mining joint ventures (e.g. Sicomines, Metalkol, KCC). </t>
  </si>
  <si>
    <t xml:space="preserve">
As far as we are aware, the company does not receive any production share or other in-kind payment. </t>
  </si>
  <si>
    <t xml:space="preserve">
The Mining Code and regulation are silent on transfer from the government to Gécamines and other national mining companies. Regarding transfers from Gécamines to the government, in principle, Gécamines as a société par actions a responsabilite limitee (SARL), the equivalent of a limited liability company, is subject to the same tax regime as other mining operators, including a 30% profit tax, a 2% royalty, customs, surface rents and so on. The only additional revenue to which the state is entitled to should be Gécamines' dividends (if any). Also, special rules apply when state-owned companies sell their assets, in which case proceeds should go to a special fund of the public treasury. While some rules are not known (i.e. those on proceeds from transfer of state assets), the rule for transfer proceeds from ordinary activities are clearly established, thus we conclude that the law specifies rules governing fiscal transfers between itself and the SOE. </t>
  </si>
  <si>
    <t xml:space="preserve">
Yes, the most recent publicly available data covers a fiscal year ending in 2012, 2013 or 2014.</t>
  </si>
  <si>
    <t xml:space="preserve">
Gecamines reported in the DRC EITI reporting that it has received from the mining companies 265 375 304 USD in 2014 and 169 639 126 USD in 2012.</t>
  </si>
  <si>
    <t xml:space="preserve">
This data is published in the most recent EITI report. </t>
  </si>
  <si>
    <t xml:space="preserve">
No, the SOE is not required to publicly disclose annual reports on its finances and operations.</t>
  </si>
  <si>
    <t xml:space="preserve">
This Ministerial Order provides an annual report model of mining companies. In accordance with Articles 497-500 of the Mining Regulations of 2003, this decree requires all mining operators and career to forward to the Mines Division their annual report of the mining activities no later than March 31 by including information about their identities, securities holdings, geological, production, financial, social and environmental impacts of their activities.</t>
  </si>
  <si>
    <t xml:space="preserve">
No, there are no rules requiring the SOE's annual financial statements to be periodically audited by an external body.</t>
  </si>
  <si>
    <t xml:space="preserve">
The state-owned companies fall under the same rules as other companies, including OHADA, which requires that sociétés anonyms that are not publicly listed (such as Gécamines) appoint one commissaire aux comptes as well as a substitute (art. 702). This is reflected in Gécamines' bylaws (art. 41) which plans for the nomination of one or several such auditors. This said, the Commissaires aux Comptes are not strictly an external body - they are nominated and revoked (simple majority) by the General Assembly of Shareholders (i.e., the minister of portfolio) and have a mandate within the company. In other words, there is no legal obligation to appoint an external auditor (e.g. an international auditing firm) to audit the firm.   </t>
  </si>
  <si>
    <t xml:space="preserve">
The governance matrix (policy document) does require that the SOEs through the Ministry of Portfolio (= in charge of all SOEs) submit a report on its asset sales but not on any of its other non extractive activities.</t>
  </si>
  <si>
    <t xml:space="preserve">
Yes, the SOE engaged in non-commercial activities.</t>
  </si>
  <si>
    <t xml:space="preserve">
State-owned companies in the DRC traditionally followed paternalistic practices and therefore still have an extensive social department (health and education services). Although these are no longer (as) free as they used to be, they still represent a significant part of Gécamines' activities.</t>
  </si>
  <si>
    <t xml:space="preserve">
No, the SOE did not publicly disclose the amount spent on non-commercial activities.</t>
  </si>
  <si>
    <t xml:space="preserve">
The SOE did not declare the cost its non operational activities. There is non reference to the SOE in DRC EITI reports 2012 and 2014. </t>
  </si>
  <si>
    <t xml:space="preserve">
In the 1990s and early 2000s, there were barely any accounts to speak of, let alone audits. In the past decade audits of Gécamines' books seem to have become more common. According to the 2014 EITI report, Gécamines actually did have audited accounts in 2014. Its chairman has also claimed in Sept 2016 in an RFI interview that the company was audited and that the only comment had been that the state owed Gécamines money - but there is no way of independently verifying this.</t>
  </si>
  <si>
    <t xml:space="preserve">
The Annual Report of the SOE is sent annually to the various state entities. The information covered by the framework of the ministerial order  (2006) is too broad and covers topics which companies fear disclosure for competitive reasons. But The Carter center has proposed an abstract model of the canvas of annual report that could be public. There is no public report on the website of Gécamines.            </t>
  </si>
  <si>
    <t xml:space="preserve">
The SOE does not publicly disclose their annual report. </t>
  </si>
  <si>
    <t xml:space="preserve">
On 17 mining projects analyzed by a study of the Carter center and partners on 2014, only KCC had filed its financial statements at the Registry of the Commercial Court of Kolwezi annexed to the minutes of the General Assembly of the company. The annual report of SOE is still secret. Any information it can contain is not publicly available. </t>
  </si>
  <si>
    <t xml:space="preserve">
The annual report of SOE is not available in any known cases.  </t>
  </si>
  <si>
    <t xml:space="preserve">
Yes, the SOE publicly discloses its aggregate production volume, covering a fiscal year ending in 2012, 2013 or 2014.</t>
  </si>
  <si>
    <t xml:space="preserve">
The SOE publicly disclose its aggregate production via the DRC EITI report.</t>
  </si>
  <si>
    <t xml:space="preserve">
Yes, the SOE publicly discloses its aggregate sales volume, covering a fiscal year ending in 2012, 2013 or 2014.</t>
  </si>
  <si>
    <t xml:space="preserve">
The SOE disclose its aggregate sales volume via EITI DRC report. </t>
  </si>
  <si>
    <t xml:space="preserve">
Generally, no rules exist, but some  due diligence requirements for coltan, Tungsten et wolframite exist.</t>
  </si>
  <si>
    <t xml:space="preserve">
We did not find any detailed procedures for the sale of SOE's share of production. The Public Procurement Act speaks about a Mercurial price that can require a price update. But there is not a official mercurial of price available and this concept is unknown by the Congolese mining legislation. The mining code speaks mostly about the dividends which is taxable up to 10%.</t>
  </si>
  <si>
    <t xml:space="preserve">
The issue of asset sale revenues is subject to debate. Gécamines claims that it should keep those revenues, while the former minister of finance and former minister of portfolio (in charge of supervising SOEs) drafted a memo in 2011 that stated that the law on the disengagement of the state from state assets is applicable and requires that such revenues are transferred to a special fund of the treasury. Gécamines seems to have won this dispute. To complicate matters further, the EITI description of fiscal transfers is confusing at best: "Les revenus du Portefeuille de l’Etat incluent : 1. Les dividendes décrétés ; 2. Les remboursements du capital investi ; 3. Le produit de la cession des titres; 4. Le produit de liquidation d’une entreprise du Portefeuille de l’Etat ; et 5. Les revenus générés par d’autres droits. "The last clause in particular ('other rights') hints at an open category of all kinds of transfers, legal or informal. Therefore, there seem to be some rules but these are not clear / agreed upon, nor are they disclosed to the public.  One interpretation is that as a result of this debate, Gecamines is not responsible of transferring these revenues to the state.</t>
  </si>
  <si>
    <t xml:space="preserve">
Evidence deemed insufficient for any criteria other than Not Applicable (N/A).</t>
  </si>
  <si>
    <t xml:space="preserve">
Yes, the SOE or government publicly discloses the volume of production sold by the SOE, in the aggregate.</t>
  </si>
  <si>
    <t xml:space="preserve">
The SOE aggregate sales volume data is disclosed in the DRC EITI report. </t>
  </si>
  <si>
    <t xml:space="preserve">
There is no evidence found of the SOE disclosing this information in its reporting or in the EITI report. </t>
  </si>
  <si>
    <t xml:space="preserve">
Yes, the SOE publicly discloses its participation in joint ventures covering a fiscal year ending in 2012, 2013 or 2014.</t>
  </si>
  <si>
    <t xml:space="preserve">
The SO's participation  is available on the company's website and the DRC EITI Report.</t>
  </si>
  <si>
    <t xml:space="preserve">
The level of ownership of SOE is publicly known via the DRC EITI and on the web site of the company.  It is a challenge to become aware of ownership changes as they happen - one usually has to wait for the EITI report to be published and/or look at potential information from its stock-listed partners. (Note: the information on the Gécamines website is outdated - e.g. it sold its stakes in Kipoi, in Metalkol,...)</t>
  </si>
  <si>
    <t xml:space="preserve">
Gécamines only publishes the revenues deriving from its participation in joint ventures only is published, not the cost, and all this is published as part of the EITI report and not by Gécamines' own reports.</t>
  </si>
  <si>
    <t xml:space="preserve">
No, the SOE does not publicly disclose a list of its subsidiaries.</t>
  </si>
  <si>
    <t xml:space="preserve">
The SOE does not publicly disclose the list of subsidiaries. This information is required by the EITI Standard 3.6.c which provides "The disclosure by the government or by state enterprises the level of their real property in the mining, oil and gas companies operating in the oil, gas and mining in the country, including companies owned by state enterprises subsidiaries or joint operations, as well as any changes in their level of participation during the reporting period'. In DRC EITI report no subsidiaries have been disclosed.</t>
  </si>
  <si>
    <t xml:space="preserve">
There is no public list of the subsidiaries of SOE. The process is ongoing with the DRC EITI reports. </t>
  </si>
  <si>
    <t xml:space="preserve">
The SOE has not published a Code of Conduct but in the law on the code of conduct of public officials, SOE's officers are involved.</t>
  </si>
  <si>
    <t xml:space="preserve">
Yes, the majority of the SOE's board of directors is independent of the government.</t>
  </si>
  <si>
    <t xml:space="preserve">
The board members are named by presidential decree, published in the Journal Officiel. Traditionally members are a mix of Gécamines technicians and politicians. The members named in 2010 did not include any Gécamines staff - they were either businessmen from other sectors (3), members of parliament (2), members of the government/administration (2) or lawyer (1). The majority is 'independent' from the government but they are invariably close to the top of politics.</t>
  </si>
  <si>
    <t xml:space="preserve">
The Ministry of Mines published some non-systematic data for reserves, production and exportation but not in one data portal. </t>
  </si>
  <si>
    <t xml:space="preserve">
There is no data portal.</t>
  </si>
  <si>
    <t xml:space="preserve">
The online portal doesn't exist. The ministries of Mining and Finances don't have a portal with annual and updated data on production, export and reserves. </t>
  </si>
  <si>
    <t xml:space="preserve">
The data disclosed on the ministry of Mining : www.mines-rdc.cd the Finances www.minfinrdc.com are publicly available without restriction but those websites don't reach the level of a online portal with a systematic and annual data on production, reserves and exports. </t>
  </si>
  <si>
    <t xml:space="preserve">
No, there is no numerical fiscal rule.</t>
  </si>
  <si>
    <t xml:space="preserve">
The country has a budget planning the actions of the Government for the period 2015-2017 but not really a numerical fiscal rule.</t>
  </si>
  <si>
    <t xml:space="preserve">
The numerical fiscal rule doesn't exist and no audit has been done at the moment.</t>
  </si>
  <si>
    <t xml:space="preserve">
No numerical fiscal rule has been set.</t>
  </si>
  <si>
    <t xml:space="preserve">
The Government doesn't set out a numerical fiscal rule and even the budget programming the actions of the Government is not respected.</t>
  </si>
  <si>
    <t xml:space="preserve">
The numerical fiscal rule doesn't exist and the Government did not adhere to an audited fiscal rule.</t>
  </si>
  <si>
    <t xml:space="preserve">
No, the government does not publicly disclose such projections.</t>
  </si>
  <si>
    <t xml:space="preserve">
It is possible to access to data on the contribution of the mining sector estimated till 64% of global state budget (2014). But no information exists on the projections or long term allocation of those revenues. </t>
  </si>
  <si>
    <t xml:space="preserve">
The government submits to the parliament for vote every year a public budget law for the coming fiscal year.</t>
  </si>
  <si>
    <t xml:space="preserve">
The government publishes information about the execution of the budget on a monthly basis on the Ministry of Budget website. The execution bulletin from Dec 2015, which indicates that only 4445 billion congolese francs (roughly 4.5 billion dollars) was executed.</t>
  </si>
  <si>
    <t xml:space="preserve">
The total revenue receive from the mines sector was 1 141 millions US$. And each month the minister of Finance publish the revenues by extractive sector. </t>
  </si>
  <si>
    <t xml:space="preserve">
Sources cite how much the state plans to spend on servicing the debt rather than the total DRC debt. This information is available on a monthly basis on the website of the Central Bank. For the total debt level, I couldn't find statistics for 2015 but I did for 2014 in the annual report of the Central Bank (provided). I presume this information must be available but I could not find it in the following locations:- Statistics of the Central Bank (only debt service, not total amount)- Statistics published on the Ministry of Budget website- Documentation on the Ministry of Finance website. The Ministry of Finance has a special department in charge of state debt but the link to the web page of that institution does not work. It also has a page called 'debt' on its main website but the page is empty.</t>
  </si>
  <si>
    <t xml:space="preserve">
The public debt is disaggregated by domestic currency denomination. 236.8 billion for CF on 2015, and 197.1 billion Fc on 2016.</t>
  </si>
  <si>
    <t xml:space="preserve">
The central government has transferred to Katanga Province 12 223 746 USD of 160 million paid to the Government through its Provincial revenues Office (DRKAT) in 2014. That represents 8% of 160 million US paid. But according to the article 242 of the Mining code it should be 25%. Also the other mining Province where the mining is producing are still waiting for their royalties transfer from the Central Government.  Note that EITI only covers the sub-national transfer of royalty payments, for which the Mining Code provides specific transfer rules (25% to the province, 15% to the local entity from where the ore was extracted). It does not cover the general constitutional rule which requires that 40% of all revenues should be withheld at the provincial level. </t>
  </si>
  <si>
    <t xml:space="preserve">
Yes, the following rules apply: Article 242 of Mining Code on Distribution of the mining royalties: "The mining royalties are paid by the holder of the mining exploitation title to the Public Treasury. The latter is in charge of distributing the receipts of the mining royalties as follows: 60% remain in the hands of the Central Government, 25% is paid into an account designated by the Provincial Administration where the project is located and 15% into an account designated by the Town or the administrative territory in the area where the exploitation activities take place. "Article 402 of the 2003 Mining Regulations: "The Central Mining Registry (Cadaster) must redistribute 50 % the amount collected from annual surface area fees from each mining/quarry title to various Ministries and Directorates" (e.g. Directorate of Geology and Ministry of Environment. Article 175 of the Constitution refers to revenues collected directly at subnational level: "The share of national revenue allocated to the provinces is established 40%. It is withheld at source. The law establishes the nomenclature of other local revenues and the modality of their division."</t>
  </si>
  <si>
    <t xml:space="preserve">
The producing areas receive more than non producing areas. They are not beneficial of the distribution of mining revenues mentioned both in the art 242 of mining code and 527 of Mining regulation. So producing provinces receive 25% of revenues and the specific territory receives 15%.According to the 2002 Mining Code, 40% of the royalties should benefit the provinces (25%) and local administrative entities (15%) where the project is located and the ore is extracted. For other tax revenues, the constitutional 40% rule does not specify whether this should be applied across the board -- e.g. whether 40% of the general national budget should go to the provinces) -- or whether the provinces where the taxes are generated should withhold 40%. Note that because the central government has not respected the subnational transfer legislation, some provincial governors, especially in the copper region, have created their own provincial taxes to collect additional revenue from the sector. I'm attaching the relevant decrees.</t>
  </si>
  <si>
    <t xml:space="preserve">
The law specifies the level of administration (province / town) for the royalty transfers (but not precisely the agency within that level of administration), and does specify the specific agency for the transfer of surface rents.</t>
  </si>
  <si>
    <t xml:space="preserve">
Yes, the law specifies a formula governing the transfer of extractive resource revenues between the central government and subnational governments.</t>
  </si>
  <si>
    <t xml:space="preserve">
The formula used for the distribution of revenue is 60% of the collected royalties for the Treasury public, 25% for the province where the project is located and 15% for the town or Territory in whose mining takes place.</t>
  </si>
  <si>
    <t xml:space="preserve">
Yes, 25 % are allocated to provincial governments and 15 % to governments of regions where extraction takes place (EDTs). See article 242 of mining Code </t>
  </si>
  <si>
    <t xml:space="preserve">
No, the central government has not publicly disclosed the amount of revenues transferred from 2015, but did prior to 2015.</t>
  </si>
  <si>
    <t xml:space="preserve">
Yes, the government has disclosed some of the mining royalties distributed in 2014 in the EITI report (specifically, those distributed to the Katanga province, arguably the province that also collects most of the mining royalties). All planned transfers to provinces according to the constitutional sharing arrangement have been disclosed in the budget law for 2015, but these have not been disaggregated by natural resource specific and other transfers. To summarize, the transfers that fall under the constitutional sharing arrangement have been disclosed (and reveal that rules haven't been adhered to), whereas the sharing of mining royalties according to art. 242 of the Mining Code have been partially disclosed prior to 2015. </t>
  </si>
  <si>
    <t xml:space="preserve">
The most recent publicly available information covers a fiscal year ending in 2012, 2013 or 2014.</t>
  </si>
  <si>
    <t xml:space="preserve">
The only sub national government which has gained some extractive revenues is the Katanga Province. On 2012, on a total of 93 Million only 12 million have been paid to Katanga. This amount is lower than the 25% required and 40% due on the national taxes. </t>
  </si>
  <si>
    <t xml:space="preserve">
No, the government does not publicly disclose the amount of revenue transferred by revenue stream.</t>
  </si>
  <si>
    <t xml:space="preserve">
The government doesn't publicly disclose the amount paid by revenue stream.  Revenue s are transferred each year to the Entities and provinces regardless of legal distribution's key and revenues stream. Only royalties are disclosed through EITI.</t>
  </si>
  <si>
    <t xml:space="preserve">
No, there are no rules requiring an external audit of the transfers of extractive resource revenues to subnational governments.</t>
  </si>
  <si>
    <t xml:space="preserve">
There is not a specific rules for auditing of the extractives revenues transfers. However, the accounts of the subnational authorities (provinces and various decentralized territorial entities) are subject to the control of the General Inspectorate of Finance and the Court of Auditors.</t>
  </si>
  <si>
    <t xml:space="preserve">
There is no requirement for transfers of extractive resource revenues to subnational governments to be subject to a periodic external audit.</t>
  </si>
  <si>
    <t xml:space="preserve">
There are no rule governing the audit of extractive revenues transferred to governments. The account Court and the General Inspection of Finances play a key role in the certification of data provided by the finances offices et SOEs.</t>
  </si>
  <si>
    <t xml:space="preserve">
No, the country has no natural resource funds.</t>
  </si>
  <si>
    <t xml:space="preserve">
The current legislation and budgetary practices do not provide for a NR fund. Neither the fund for environmental rehabilitation nor the basket fund qualify as a sovereign wealth fund. (Note also that many mining companies did not want to contribute to the basket fund in the first place, as they saw it as an illegal new tax to the benefit of the top elite.) There was discussion during the mining code review to set up such a fund but those revisions have not (yet) been adopted and are also not a public document and can therefore not be uploaded here.</t>
  </si>
  <si>
    <t xml:space="preserve">
N/A</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Type</t>
  </si>
  <si>
    <t>2021 Criteria Information</t>
  </si>
  <si>
    <t>2021 Letter</t>
  </si>
  <si>
    <t>2021 Criteria</t>
  </si>
  <si>
    <t>2021 Justification</t>
  </si>
  <si>
    <t xml:space="preserve">Ce sont les retombées directes de ces activités sur l’économie nationale, en dehors des taxes, et des revenus perçus par les Etats hôtes. Article 35  de la constitution stipule que L’Etat garantit le droit à l’initiative privée tant aux nationaux qu’aux étrangers. Il encourage l’exercice du petit commerce, de l’art et de l’artisanat par les Congolais et veille à la protection et à la promotion de l’expertise et des compétences nationales.
Article 285 septies code minier parle de Le cahier des charges, ce dernier  a pour objet d’orienter et d’organiser la mise en oeuvre des engagements des titulaires de droits miniers d’exploitation ou de l’autorisation d’exploitation de carrière permanente relatifs à la réalisation des infrastructures socioéconomiques et services sociaux au profit des locales affectées par ses activités minières 
</t>
  </si>
  <si>
    <t>En le cadre juridique sur le contenu local couvre les achats auprères des entreprises locales, l'emploi et la formation de la main d'œuvre locale, le financement et autre soutienn à l'industrie locale. Et ces dispositions sont incluses dans le code et réglement minier et la loi spécifiques sur la sous-traitance.</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t>
  </si>
  <si>
    <t>L'article 108 bis du code minier énonce que "Sans préjudice des articles 64 alinéa 1er littera e, 88, 99 et 146 du Code minier, le titulaire d’un droit minier d’exploitation ou d’une Autorisation d’exploitation de carrière permanente est tenu de traiter ou de faire traiter les substances minérales en produits marchands dans ses propres installations ou auprès des entités de traitement agréées établies sur le territoire national. Tout titulaire d’un droit minier d’exploitation ou d’une autorisation d’exploitation de carrière permanente est tenu de présenter à la Direction des mines son plan d’industrialisation contenant un programme de traitement des produits miniers extraits de son périmètre dans ses propres installations ou auprès des entités de traitement agréées établies sur le territoire national". Cette disposition est completée par le réglement minier. 
Tout titulaire d’un droit minier d’exploitation ou d’une autorisation d’exploitation de carrie`re permanente est tenu de pre´senter a` la Direction des mines son plan d’industrialisation contenant un programme de traitement des produits miniers extraits de son pe´rime`tre dans ses propres installations ou aupre`s des entite´s de traitement agre´e´es e´tablies sur le territoire national. Depuis la promulgation du Code minier en 2018, le gouvernement a introduit des règles supplémentaires spécifiques à certains minéraux. En août 2020, le gouvernement a annoncé que les exportations d'hydroxyde et de carbonate de cobalt et de concentrés 3T pourraient se poursuivre indéfiniment. En octobre 2020, le gouvernement a autorisé la poursuite des exportations de concentrés de sulfure de cuivre jusqu'en avril 2021, après quoi elles ne seraient autorisées que s'il y avait des plans pour le développement de la capacité de fusion.</t>
  </si>
  <si>
    <t>Aucune disposition légale n'exige la publication des statistiques sur les publics locaux.</t>
  </si>
  <si>
    <t xml:space="preserve">La règles sur les emplois locaux existent bel et bien. Il faut lire à ce sujet il faut lire l'Article 405 quinquies du règlement minier (https://www.google.com/url?sa=t&amp;rct=j&amp;q=&amp;esrc=s&amp;source=web&amp;cd=&amp;ved=2ahUKEwjEk934oeXwAhWIHhQKHU8RDVsQFjAAegQIAxAD&amp;url=http%3A%2F%2Fcongomines.org%2Fsystem%2Fattachments%2Fassets%2F000%2F001%2F550%2Foriginal%2FJ.O._n%25C2%25B0_sp%25C3%25A9cial_du_12_juin_2018_REGLEMENT_MINIER__Textes_coordonn%25C3%25A9s.pdf%3F1553851275&amp;usg=AOvVaw3HHtVw6TJ_52YxvK90x1hW) qui reprend le quota minimal d’employés congolais par catégorie aux différentes phases d’un projet minier. L'Article est ainsi libellé : Le titulaire des droits miniers ou de carrières, l’amodiataire et les détenteurs d’agrément au titre d’entité de traitement ou de transformation doivent se conformer à la législation du travail en matière d’emploi, plus particulièrement la réglementation du travail des étrangers en ce qui concerne les pourcentages autorisés, celle fixant la liste des emplois interdits aux étrangers ainsi que la réglementation déterminant les conditions d’engagement des étrangers. </t>
  </si>
  <si>
    <t>Non, le gouvernement n’a pas publié d’évaluation initiale servant de base à la politique en matière de contenu local.</t>
  </si>
  <si>
    <t>A compétences égales, le titulaire des droits miniers ou de carrières, l’amodiataire et les détenteurs d’agrément au titre d’entité de traitement ou de transformation recrutent en priorité des nationaux.   Le rapport assoupliITIE 2018, 2019 et premier semestre 2020 donne à la page 261 les informations sur les emplois créés dans le secteur extractifs de 2017 à 2019 selon l'Office National de l'emploi qui a la mission de faire le suivi et tenir les statistiques</t>
  </si>
  <si>
    <t>Les statistiques sur l'emploi sont publiées dans le site ITIE dans l'onglet télédéclaration que nous avons maintes fois cité dans ce questionnaire. Elles sont ventillés par entreprise, sous-traitance et par genre.</t>
  </si>
  <si>
    <t>L'exigence de transformation locales est nouvelle en RDC et remonte au code minier revisé.  Il est à noter qu'il n'existe pas une entité de transformation en RDC;</t>
  </si>
  <si>
    <t>Non, aucune règle n’exige la publication de statistiques sur l’écoulement de la production sur le marché local.</t>
  </si>
  <si>
    <t>Non, il n'y a aucune preuve qu'une étude de base a été réalisée.</t>
  </si>
  <si>
    <t>Il n'existe pas aà ce jour une seule usine de transformation locale des produits miniers en RDC et l'ITIE ne publie aucune donnée.</t>
  </si>
  <si>
    <t>Aucune usine de transformation locale des produits miniers n'est operationnel en RDC.</t>
  </si>
  <si>
    <t>Sur base de l'Exigence 2.5 de la norme ITIE 2019 sur la Propriété effective que la RDC s'appui pour exiger la publication de l'informations sur l'indentité des propriétaires réels.  (a) Il est recommandé que les pays mettant en oeuvre l’ITIE tiennent un registre public des bénéficiaires effectifs des entreprises qui font une demande de licence ou de contrat pétrolier, gazier ou minier, de production ou d’exploration, ou y détiennent une participation directe et cela devra inclure l’identité de leurs bénéficiares effectifs, leur degré de participation, et les modalités_x000D__x000D_
d’exercice de cette participation ou du contrôle desdites entreprises. Dans la mesure du possible, les informations concernant la propriété effective devront être intégrées dans la documentation à_x000D__x000D_
déposer par les entreprises auprès des régulateurs des sociétés, des administrations boursières ou des organismes chargés de l’octroi de licences dans le secteur extractif. À compter du 1er janvier 2020, il est exigé que les pays mettant en oeuvre l’ITIE demandent_x000D__x000D_
– et que les entreprises divulguent publiquement – les informations relatives à la propriété_x000D__x000D_
effective. Cette obligation s’applique aux entreprises qui font une demande de licence ou de contrat pétrolier, gazier ou minier, de production ou d’exploration, ou y détiennent une participation directe et l’information devra inclure l’identité de leurs bénéficiaires effectifs, leur_x000D__x000D_
degré de participation et les modalités d’exercice de cette participation ou du contrôle desdites entreprises.</t>
  </si>
  <si>
    <t>La RDC dispose d'un projet d'un décrét sur la divulgation de la propriété réelle  des entreprises extractives qui n'est pas encore signé.</t>
  </si>
  <si>
    <t>Non, les entreprises ou l’autorité de régulation ne publient pas les noms des fournisseurs. Ni dans le rapport ITIE-RDC, ni dans le Ministère de mines les noms des fournisseurs dans le secteur extratif sont divulgués.</t>
  </si>
  <si>
    <t>Non, les propriétaires réels des fournisseurs de l’industrie extractive n’ont pas été divulgués, dans aucun cas connu.Ni dans le rapport ITIE-RDC, ni dans le Ministère de mines les noms des propriété réels des fournisseurs dans le secteur extratif sont divulgués. Et pourtant l'Exigence 2.5 de la norme ITIE 2019 en parle.</t>
  </si>
  <si>
    <t>Dans le programme national et stratégie énergétique la RDC a publié en Août 2013, le rapport Energie durable pour tous à l'horizon 2030 dans lequel le constat de l'accès aux énergies renouvelable a été fait avant les projections à l'horizon 2030.</t>
  </si>
  <si>
    <t>Dans les prévisions de la loi des finances pour l'exercice 2021, le Gouvernement s'est fixé l'objectif d'électrifier 145 territoires et 15 nouveaux chefs lieux de province par l'énergie solaire avec un crédit de 20.366.395.861 CDF et le lancement des travaux du barrage hydroélectrque de Ruzizi III avec le credit 10.847.413.332 CDF</t>
  </si>
  <si>
    <t>Question non applicable au secteur minier.</t>
  </si>
  <si>
    <t>Non, le gouvernement ou une entreprise d’État ne publient pas d’estimations des émissions de carbone ou de méthane associées aux activités du secteur.</t>
  </si>
  <si>
    <t>En République Démocratique du Congo (RDC), la propriété des ressources extractives du sous-sol définie légalement dans la constitution de 2011 en son article 9. Ce dernier  stipule que  " L'Etat exerce une souveraineté permanente notamment sur le sol, le sous-sol, les eaux et les forêts, sur les espaces aérien, fluvial, lacustre et maritime congolais ainsi que sur la mer territoriale congolaise et sur le plateau continental.  Les modalités de gestion et de concession du domaine de l'Etat visé à l'alinéa précédent sont déterminées par la loi." Article 53  de la loi de Bakajika stipule que le sol est la propriété exclusive, inaliénable et imprescriptible de l’Etat.  Dans ce même ordre d'idée l'article 3 de la  Loi n° 18/001 du 09 mars 2018 modifiant et complétant la Loi n° 007/2002 du 11 juillet 2002 portant Code minier de, stipule que  la propriété des gîtes des substances minérales, y compris les eaux souterraines et les gîtes géothermiques dont question à l’alinéa 1er du présent article constitue un droit immobilier distinct et séparé des droits découlant d’une concession foncière.  En aucune manière, le concessionnaire foncier ne peut se prévaloir de son titre pour revendiquer un droit de propriété quelconque sur les gîtes des substances minérales, y compris les eaux souterraines et les gîtes géothermiques que renfermerait sa concession. Ainsi, les titres  II à VII du code minier de la république Démocratique du Congo organise les procédures et modalités d'octroi des titres miniers. Ces procédures sont généralement fonction du type d'exploitation que le titulaire des droits miniers voudrait operer.</t>
  </si>
  <si>
    <t>L'Article 10 du code minier de la RDC stipule "Conformément aux dispositions du présent Code et aux autres textes en la matière,_x000D__x000D_
le ministre est compétent pour :_x000D__x000D_
a. octroyer ou refuser d’octroyer les droits miniers et/ou de carrières pour les substances minérales autres que les matériaux de construction à usage courant;_x000D__x000D_
b. déchoir le titulaire, retirer les droits miniers et/ou de carrières, donner acte aux déclarations de renonciation aux droits miniers et/ou de carrières et acter l’expiration des droits miniers et/ou de carrières, conformément aux dispositions du présent Code ;.)</t>
  </si>
  <si>
    <t xml:space="preserve">Il y a plusieurs possibilités d'acceder aux licences. Dans le cadre de l'exploitation industrielle, la RDC organise 3 modes d'octrois des titres à savoir :1° Le premier mode est l'inscription cadastrale qui demande aux requérants de formuler sa  requête auprès du cadastre minier qui après analyse de la demande du titre donne le droit (PR,PE, etc.) d'opérer les activités de recherche ou d'exploitation.  Le code prône le  principe de priorité d’instruction de sorte que le droit minier est accordé au premier arrivé qui réunit les conditions d’éligibilité au droit sollicité.
 2° Appel d'offres.  Ce mode porte sur les gisements connus et  voudrait que l'offre soit accordée au mieux offrant suivant les procédures d'attributions des marchés publics.                                                                                                                                                      
 3° Le troisième  mode et le dernier est l'inscription forcée par la voie judiciaire prévue à l'article 46 du code. Il est est utilisée par toute personne qui estimer avoir été laissée par les deux autres démarches. Outre les trois modes, le titre VII du code minier, les titres miniers peuvent s'obtenir par la signature des contrats de location/amodiation ou de cession  des titres miniers avec les entreprises minières de l'Etat, cas de la Gécamines.
Il est important de relever que la legislation de la RDC ne prevot le contrat parmi le mode d'cotroi des droits miniers. 
</t>
  </si>
  <si>
    <t>Le site de l'Agence Natonale de l'Investissement qui publie les reserves mais mentonner la date de publication.</t>
  </si>
  <si>
    <t>Ici vous allez trouver que les informations publiées sur les réserve sur cette page parlent déjà du code minier revisé en 2018. Donc ces données sur les réserves datent de 2018. https://www.investindrc.cd/fr/Mines</t>
  </si>
  <si>
    <t>Les donnees publiees sont dans le format non modifiable.</t>
  </si>
  <si>
    <t>Le système de cadastre minier CAMI a été configuré pour publier des données sur le registre public en ligne, ce qui les maintient aussi précises et ponctuelles que possible.
Le registre public contient les données suivantes.
- Code de licence
- Forme de licence (coordonnées)
- Type de licence
- Statut de la licence
- Nom de la compagnie
- Date de la demande
- Date d'attribution
- Date d'expiration
- Marchandise
- Taille de la zone</t>
  </si>
  <si>
    <t xml:space="preserve">Le gouvernement maintientun cadastre en ligne disponible sur le lien suivant : http://drclicences.cami.cd/fr/ </t>
  </si>
  <si>
    <t>Le registre des licences publié par le Cadastre minier  contient les informations sur les zones  attribuées notamment les coordonnées géographiques, la superificie, etc.</t>
  </si>
  <si>
    <t>Le cadastre donne le nom de la compagnie qui a la majorité des parts.</t>
  </si>
  <si>
    <t xml:space="preserve">Les critères sur base desquelss on doit sélectionner les offres sont bel et bien clarifiés au niveau de l'Article 33 du code minier en ces termes: Sur les droits miniers et de carrières soumis à un appel d’offres (modifié à ses alinéas 1er, 2, 3, 4 et 7 par l’article 2 de la Loi n° 18/001 du 09 mars 2018 modifiant et complétant la Loi n° 007/2002 du 11 juillet 2002 portant Code minier).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L’autre critère déterminant retenu par l’Article 33 bis sur l’accès à l’exploitation d’un gisement étudié (inséré par l’article 18 de la Loi n° 18/001 du 09 mars 2018 modifiant et complétant la Loi n° 007/2002 du 11 juillet 2002 portant Code minier) c’est le paiement du pas de porte. Cet article précise ceci :
L’accès à l’exploitation d’un gisement étudié, documenté ou travaillé appartenant à l’Etat, obtenu par appel d’offres, est conditionné par le versement d’un pas de porte à ce dernier, représentant 1% de la valeur en place dudit gisement. La valeur en place du gisement est définie comme étant le prix obtenu pour ledit gisement dans le cadre de l’appel d’offres.
Lorsque le gisement a été étudié, documenté ou travaillé par une société commerciale appartenant à l’Etat, le pas de porte revient à 100% à cette société. En plus, comme le code minier renvoit aux procdures prévues par la loi sur les marchés publics, celle-ci clarifie les critères pour l'attribution des marchés. C'est l'article 23 précisement. https://www.google.com/url?sa=t&amp;rct=j&amp;q=&amp;esrc=s&amp;source=web&amp;cd=&amp;ved=2ahUKEwijwNL32L7wAhUCSxoKHTKqDuMQFjAAegQIBRAD&amp;url=http%3A%2F%2Fwww.droit-afrique.com%2Fupload%2Fdoc%2Frdc%2FRDC-Code-2010-des-marches-publics.pdf&amp;usg=AOvVaw20T9OrZSrI6Pw6aLBV7xLP  </t>
  </si>
  <si>
    <t>En référence du code minier 2018, les conditions minimums sont fixées par la loi (Lire les articles 32 et 35 du code minier) et appliquer par l'instruction cadastrale. Selon la loi sur les marchés publics d'avril 2010, les marchés publics sont attribués par appel d'offre clairement définies. Ils ne peuvent  pas être accordés de gré à gré que dans les conditions  limitativement énumérées. Selon l’Article 33 du code miner 2018, les offres déposées conformément aux termes et conditions de l’appel d’offres sont examinées promptement par une Commission Interministérielle dont les membres sont nommés et convoqués par le Ministre afin de sélectionner la meilleure offre sur la base de : a) programme des opérations proposées et des engagements des dépenses Financières y afférentes ; b) ressources financières et techniques disponibles de l’offrant ; c) l’expérience antérieure de l’offrant dans la conduite des opérations proposées ; d) divers autres avantages socio-économiques pour l’Etat, la province et la communauté environnante, y compris le bonus de signature offert. L’appel d’offres se fait conformément à la procédure prévue par la législation congolaise en matière de passation des marchés publics et à celle généralement admise ou reconnue par la pratique minière internationale. En effet, Le choix du candidat est déterminé par l'offre  économiquement la plus avantageuse et sur base des critères de préférence nationale et régionale. En cas d'appel d'offre, le CAMI ou toutes autres autorités compétentes a l'obligation d'établir des critères prédéterminés permettant de sélectionner les entreprises qui doivent participer à la procédure d'appel d'offre. (Cfr 33 et 34 du code Minier).</t>
  </si>
  <si>
    <t>Le code minier et son règlement définissent d’avance les réglés et les pratiques (Cfr 33 et 34 du code Minier).La loi sur les marchés publics définit les procédures d'octrois des titres ou les règles des appels d'offre. Elle s'applique plutôt à l'appel d'offres. Dans ce dernier, l'autorité de délivrance des titres est tenue de divulguer conformément aux articles 33 et 34 du code minier 2018 ainsi qu'à la loi sur les marchés publics.</t>
  </si>
  <si>
    <t xml:space="preserve">Tel que relevé dans la justification 2020, en principe, les deux doivent etre indépendants. Le CAMI est selon l'article 12 du nouveau code minier, un établissement public jouissant d'une personnalité juridique,  chargé de la gestion du domaine minier ainsi que des titres miniers et des carrières sous la tutelle du Ministère des mines. Alors qu'une EPE est  de part ses statuts  autonome  et a pour mission l'exploitation des gisements miniers lui accordés par le CAMI et la commercialisation des minerais extraits sur lesdits gisements. _x000D__x000D_
_x000D__x000D_
Dans la pratique, cette indépendance entre les deux est difficile à établir. La Gécamines par exmple detient plusieurs titres lui accordés par le CAMI et de facto se substituent au CAMI en attribuant ces titre (Lire la page 8 du rapport affaire d'Etat du Centre Carter publié en 2017 et les pages 17 à 19 du rapport de Global Withness: Distributeur automatique du régime). _x000D__x000D_
_x000D__x000D_
En outre,  l'article 47 prevoit que la licence soit retiree du titulaire qui payeles droits annuels superficiaires. Or, les rapports ITIE 2015, 2016, 2017 soulignent que 4 ( COMINIERE, SAKIMA, KISENGE MANGANESE, MIBA) sur 7 entreprises minieres etatiques que compte le pays gardent leurs licences alors qu'elles ne versent pas les droits superficiaires. _x000D__x000D_
</t>
  </si>
  <si>
    <t>Le code minier  définit les critères de qualification à l'octroi des titres dans le cas de processus cadastrale ainsi que le cas d'appel d'offres. Article 56  du code minier 2018: Des Conditions d’octroi du Permis de Recherches (modifié et_x000D__x000D_
complété par l’article 3 de la Loi n° 18/001 du 09 mars 2018 modifiant et_x000D__x000D_
complétant la Loi n° 007/2002 du 11 juillet 2002 portant Code minier)_x000D__x000D_
Pour obtenir un Permis de recherches, le requérant : - apporte la preuve de la capacité financière et de la compétence technique nécessaires pour mener à bien les recherches afférentes au Permis sollicité ; - remplit les exigences formulées aux articles 23 bis et 38 du présent Code.</t>
  </si>
  <si>
    <t>Depuis la promulgation du code minier 2018, Il n'y a pas encore existé un seul appel d'offre. Mais la Gécamines a conclu un certain nombre de contrats  entre 2018 et 2019 dont le plus est le contrat de partage de production avec Hong Kong Excellent Investment en 2018.Cette attribution n'a pas suivi les exigences de la loi, notamment l'article .25 septies du règlement qui rend la procédure d'appel d'offre obligatoire y compris pour les attributions opérées par les entreprises d'Etat, ni étaient les conditions de soumission ou règles du processus divulguées.Le Fonds monétaire international (FMI) a demandé mardi à la République démocratique du Congo de la "transparence" dans ses contrats miniers, en préalable à toute négociation pour un prochain programme d'aide.</t>
  </si>
  <si>
    <t xml:space="preserve">Cette question est applicable seulement pour les appels d'offre. Il n'y a pas encore existe un seul appel d'offre sous le Code Minier 2002 ou 2018._x000D__x000D_
_x000D__x000D_
Mais les societes d’Etat la Gecamines, Miba et SOKIMO ont conclu  un certain nombre de contrats _x000D__x000D_
entre 2018 et 2020 dont le plus important est le contrat de partage de production avcec Hong Kong Excellent Investment en 2018. Cette attribution n'a pas suivi les exigences de la loi, notamment l'article .25 septies du reglement qui rend la procédure d'appel d'offre obligatoire y compris pour les attributions opérées par les entreprises d'Etat, ni etaient es conditions de soumission ou regles du processus divulguees. Les negociacions de contrats par les EPs restent sont conclus en secret._x000D__x000D_
</t>
  </si>
  <si>
    <t xml:space="preserve">La transparence est l'une des causes de la revision du système de passation des parchés publcs en RDC et qui avait justifié l'adoption de la loi sur la passation des marchés publics. L'article 6 d'ailleurs cite le respect des obligations de publicité et de transparence parmi les préalables à la commande publique. (LOI N° 10/010 DU 27 AVRIL 2010 RELATIVE
AUX MARCHES PUBLICS) https://www.google.com/url?sa=t&amp;rct=j&amp;q=&amp;esrc=s&amp;source=web&amp;cd=&amp;ved=2ahUKEwijwNL32L7wAhUCSxoKHTKqDuMQFjAAegQIBRAD&amp;url=http%3A%2F%2Fwww.droit-afrique.com%2Fupload%2Fdoc%2Frdc%2FRDC-Code-2010-des-marches-publics.pdf&amp;usg=AOvVaw20T9OrZSrI6Pw6aLBV7xLP </t>
  </si>
  <si>
    <t>L’articles 33 du code minier de 2018 enonce que ” A la conclusion de la procédure de l’appel d’offres, le Ministre publie le résultat de la sélection et la levée de la réservation ». Le code minier renvoit les modalites au reglement. L'Article 33 du code minier portant sur les droits miniers et de carrières soumis à un appel d’offres (modifié à ses alinéas 1er, 2, 3, 4 et 7 par l’article 2 de la Loi n° 18/001 du 09 mars 2018 modifiant et complétant la Loi n° 007/2002 du 11 juillet 2002 portant Code minier) indique clairement qu'à la conclusion de la procédure de l’appel d’offres, le Ministre publie le résultat de la sélection et la levée de la réservation.</t>
  </si>
  <si>
    <t>Le coee minier 2018 prone la transparence comme la politique de gestion du secteur des ressources naturelles. Selon l'article 32 du coee minier 2018 que stipule le principe de la transparence des procédures. En vue d’assurer la transparence, l’objectivité, l’efficacité et la rapidité dans les processus de réception, d’instruction, de décision et de notification relatifs aux_x000D__x000D_
demandes d’octroi des droits miniers ou de carrières ainsi que dans la délivrance_x000D__x000D_
des titres octroyés y afférents. L'Article 323 du meme code parle de la consultation des registres et des cartes de retombes minières au Cadastre Minier par le public. Les registres relatifs aux droits miniers et de carrières ainsi que les cartes de retombes minières peuvent être consultés gratuitement par le public auprès du Cadastre Minier. Néanmoins, la levée des données est subordonnée au paiement des frais fixés par le Règlement Minier.</t>
  </si>
  <si>
    <t>L'article 46 du code stipule que lors que  " le Cadastre Minier ne procède pas à l’inscription du droit minier ou de carrières conformément à l’alinéa 4 de l’article 43 du présent Code dans les cinq jours ouvrables à compter de la demande d’inscription, le requérant peut, par requête adressée au Président du Tribunal de Grande Instance territorialement compétent, avec copie et les éléments du dossier à l’Officier du Ministère Public près cette juridiction, obtenir un jugement valant titre minier ou de carrières selon le cas. Dans les quarante-huit heures de la réception de la requête, le Président du Tribunal de Grande Instance territorialement compétent fixe l’affaire à la première audience utile de sa juridiction. Le Tribunal notifie, par voie d’huissier, le jour et l’heure de l’audience au requérant, au Cadastre minier et à l’Officier du Ministère public. Conformément aux dispositions de l’article 68 alinéa 2 et en dérogation de celles de l’article 69 alinéa 1er de la loi organique n°013/011-B du 11 avril 2013 portant organisation, fonctionnement et compétence des juridictions de l’ordre judiciaire, le Ministère public émet son avis verbalement sur les bancs lequel est acté au plumitif de l’audience. Sans qu’il y ait lieu à remise, l’affaire est appelée, instruite, plaidée et prise en délibéré à l’audience déterminée dans l’exploit de notification de date d’audience."</t>
  </si>
  <si>
    <t>En visitant le site web  du ministere des mines, ont trouve la liste des entreprises ayant fait une demande de titre ont été publiées.</t>
  </si>
  <si>
    <t>La liste des titulaires des droits miniers   est disponible sur le site Web du ministère des Mines, et du CAMI.</t>
  </si>
  <si>
    <t>La carte des concessions dèja octoyées et publiées sur le site web du ministère de mines , CAMI, CTCMP. Le site de CAMI indique que la derniere mise a jour date 7 janviers 2021. Toutefois, les dates de validite de certains permis sont largement depassees. Ceci questionne la fiabilite des donnees.</t>
  </si>
  <si>
    <t xml:space="preserve">Le code minier parle de la divulgation des bénéficiaires efectifs. Ceci inclut tout celui qui a une part dans une compagnieùinière y compris les officiels.
L’article Article 25 ter du Règlement minier indique que les parties prenantes mettent en œuvre les mesures de transparence qui exigent notamment des services publics concernes ainsi que des titulaires des droits découlant du Code minier :
• L’accès à l’information sur les propriétaires réels des entreprises titulaires des droits miniers sur le site web de la CTCPM.
L’article Article 25 quater du Règlement minier sur la déclaration du bénéficiaire réel ou propriétaire réel précise que ‘‘Toute société titulaire de droits d’exploitation, toute entité de traitement, toute coopérative minière, tout comptoir agrée, ainsi que tout marche boursier exerçant ses activités en vertu des dispositions du Code minier déclare son ou ses propriétaires réels, conformément au formulaire publie par les parties prenantes en application du Décret du Premier Ministre vise à l’article 25 bis du présent Décret.
 Cependant, les discussions sont actuellement en cours au niveau du comité exécutif ITIE où un draft du Décret pour rendre effectif cette divulgation de la propriété réelle. </t>
  </si>
  <si>
    <t>Oui, la loi exige la divulgation publique des propriétaires réels des entreprises extractives en RDC. L'article 7 ter du code minier exige la divulgation sur la propriété réelle des entreprises.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s contrats et des bénéficiaires réels des actifs miniers ainsi que les déclarations de tous les impôts, taxes, droits et redevances dus et payés à l’Etat. Cet article est completé par la Norme 2019 (Exigence 2.5).</t>
  </si>
  <si>
    <t>Aucun fonctionnaire n'a divulgué sa participation dans les entreprises publiques auprès des institutions qui régulent le secteur extractif notamment ITIE, ministère de l'économie et ministère des mines.</t>
  </si>
  <si>
    <t>Certaines entreprises ont déclrés les proporitaires réells dans le rapport de divulgation assouplie qui prend les années 2018, 2019 et le premier semestre 2020. Voir à cet effet la page 94 et 95 du rapport. Voici la note du Secrétariat Technique à ce sujet :Note :
Le Secrétariat Technique de l’ITIE-RDC tient un fichier, régulièrement mis à jour, reprenant toutes les
entreprises qui ont déjà, une fois, déclaré à l’ITIE leurs propriétaires effectifs ainsi que les noms de ces  derniers et les informations les concernant. La mise à jour de ce fichier se fait chaque fois qu’une nouvelle entreprise déclare son(ses) propriétaire(es) effectif(s) ou lorsqu’une entreprise antérieurement enregistrée signale un changement  intervenu dans la structure de sa propriété effective.
Dans le cadre du présent rapport, ce fichier sera actualisé sur base des résultats obtenus tels que  présentés dans le tableau ci-dessus. De tous les propriétaires effectifs divulgués ci-dessus, seul M. BOKONDA BALELA FAUSTIN
de MINING PROGRESS COMPANY SARL a été listé comme personne politiquement exposée,  en tant que Député honoraire.
Au regard du résultat de divulgation aussi bien dans le cadre de ce Rapport assoupli que des Rapports précédents, le Comité Exécutif de l’ITIE-RDC a inscrit dans son Plan de Travail  Triennal 2021-2023, une étude pour évaluer la divulgation des propriétaires effectifs des  industries extractives en RDC.</t>
  </si>
  <si>
    <t>Les droits miniers sont accordés par Décision d'octroi du ministre des mines ou par décision du tribunal selon les cas. Les articles 7 ter du code minier oblige la publication de tout contrat, avenants ou annexe à ces contras dans un délai de 60 jours apres leur signature.  Le non respect de cette disposition est passible des sanctions prévues à l’article 311 ter dudit code.</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 
Ministry of Mines Site: https://www.mines-rdc.cd/resourcecontracts/ as a source document
Autre contrats miniers (on EITI site): https://www.itierdc.net/carte-de-la-rdc-cliquable/contrats-miniers/
Gecamines: https://www.gecamines.cd/contrat.html</t>
  </si>
  <si>
    <t>Cette pratique de rendre public par le gouvernement les licences octroyées et les contrats signés depuis 2011 en RDC. Le ministères des mines et le Secretariat technique de l'ITIE publies les contrats signé en liens avec les ressources minières en vertu du Décret du Preminier ministre honnoraire Adolph MUZITO. Mais sur le site de l'ITIE consulté en date du 06 Decembre 2020, il est publié une liste des contrats non publiés jusqu'à ce jour. Notamment le contrat de Contrat d’achat des minerais SOMIDEZ par une filiale de CNMC signé entre la Gécamines et CNMC : Contrat d'achat de Cobalt. Il est vrai que une bonne partie de ces contrats a été publiée.                                                                                                              Tandisque pour les licences, tous ont été publiés sur le site CAMI et celui de l'ITIE. La société civile a adressé le 18 décembre lettre avec une annexe de plusieurs contrats non encore publiés.</t>
  </si>
  <si>
    <t>L'article 10 du code minier dispose que " Conformément  aux  dispositions du présent Code et aux autres textes en la matière, le ministre est compétent pour : a. octroyer ou refuser d’octroyer les droits miniers et/ou de carrières pour les substances minérales autres que les matériaux de construction à usage courant; b. déchoir le titulaire, retirer les droits miniers et/ou de carrières, donner acte aux déclarations de renonciation aux droits miniers et/ou de carrières et acter l’expiration des droits miniers et/ou de carrières, conformément aux dispositions du présent Code ; c. autoriser, par dérogation, les exportations des minerais à l’état brut par arrêté interministériel délibéré en Conseil des ministres ; d. instituer les zones d’exploitation artisanale ; e. agréer et retirer l’agrément des comptoirs d’achat des produits de l’exploitation artisanale, des coopératives minières ou des produits de carrières et des entités de traitement des substances minérales ; f. autoriser l’extension des travaux d’exploitation ; g. approuver les hypothèques minières ; h. exercer la tutelle des Services publics spécialisés du ministère des Mines ; i. réserver les gisements à soumettre à l’appel d’offres, à confirmer par le Premier ministre ;". Cela dit, la justification du chercheur est bonne mais tous ces services sont sous l'autorite du Ministre.</t>
  </si>
  <si>
    <t>Non, le législateur n’est pas tenu de ratifier les licences/contrats. Meme la loi congolaise ne demande pas la ratification des titres ou droits miniers. Dans certains contrats à l'instar de celui des SICOMINES, on a inseré une disposition obligeant que le contrat fasse l'objet d'odoption auprès du parlement  pour garantire sa sécurité.</t>
  </si>
  <si>
    <t>Les gîtes des substances minérales, y compris les gîtes artificiels, les eaux
souterraines et les gîtes géothermiques se trouvant sur la surface du sol ou
renfermés dans le sous-sol ou dans les cours d’eaux du territoire national sont la
propriété exclusive, inaliénable et imprescriptible de l’Etat, fondée sur sa
souveraineté sur les ressources naturelles.
Toutefois, les titulaires de droit minier ou de carrières d’exploitation acquièrent la
propriété des produits marchands en vertu de leur droit. A l'exception des conventions ou accords de troc comme le cas de Sicomines, les revenus de leur exploitation sont frappés par les impots et taxes  définis aux titre IX du code. 
Cependant, il y a déjà un exemple d'une convention de partage de production signé lundi 3 décembre 2018 par la GECAMINES. Il s'agit de la convention de partenariat avec Hong Kong Exellen Mining Investment Co. Ltd (HKEMI) et KIK Mining SASU relative à lexploitation commerciale et le partage de production des gisements des mines à ciel ouvert de KILAMUSEMBU et de KINGAMYAMBO, deux sites dexploitation du cuivre et du cobalt près de Kolwezi (Lualaba). Ce contrat est disponible ici : https://resourcecontracts.org/contract/ocds-591adf-1403194880?lang=fr</t>
  </si>
  <si>
    <t>La pratique de divulgation du volume de production en RDC sont parmis les données divulguées dans le rapport ITIE-RDC comme informations contextuelles   conformément à l'exigence 3 de la Norme ITIE 2019. Les autres sources sur les statistiques de production sont au niveau agregée (rapport trimestriel de Ministere des Mines). Le portail des statistiques de la CTCPM n'inclut pas encore les statistiques de production ni exportation.</t>
  </si>
  <si>
    <t xml:space="preserve">Les données publiquement disponibles les plus récentes concernent 2019 ou 2020 se trouvent dans le rapport l'ITIE-2017-2018. Les dernières statistiques à jour du ministère des mines sont celles couvrant la période allant de janvier à Aout 2019._x000D__x000D_
_x000D__x000D_
</t>
  </si>
  <si>
    <t>Les données ITIE, c’est-à-dire de 2019, sont dans un format lisible par machine non-proprietaire, c.a.d. données ouvertes pronnées par la Norme ITIE. Cependant, le format n'est pas dans un API et les statistiques d'ITIE ne sont telechargeables qu'en pdf.</t>
  </si>
  <si>
    <t>En lisant le rapport de divulgation assouplie à la page 154, il ressort que les statistiques d'exportation sont publiées régulièrement. Voici ce que dit le rapport ITIE précité : Les statistiques sur la production et les exportations minières des Exercices sous examen sont publiées sur le site web du Ministère des Mines et sont régulièrement mises à jour par la  CTCPM. Ci-dessous, les liens relatifs auxdites statistiques suivant les Exercices :  2020 : https://mines-rdc.cd/fr/wp-content/uploads/simple-file-list/STATISTIQUES/STATISTIQUES_MINIERES_ANNEE_2020.pdf
- 2019 : https://mines-rdc.cd/fr/wp-content/uploads/simple-file-list/STATISTIQUES/STATISTIQUES_MINIERES_ANNEE_2019.pdf
- 2018 : https://mines-rdc.cd/fr/wp-content/uploads/simple-file-list/STATISTIQUES/STATISTIQUES_MINIERES_ANNEE_2018.pd</t>
  </si>
  <si>
    <t>Les dernières statistiques du  ministère des mines sur les exportations sont de 2020 mais de maniere agregee. La Banque du Congo publie aussi des statiques agreegees qui datent de 2020.  Du coté de l'ITIE les dernieres informations disponibles concernent 2019 a travers le logiciel T/SL . En effet, en reponse a la pandemie COVID la RDC s’est engage a declarer les informations actualisees couvrant 2019 et premier trimestre 2020.</t>
  </si>
  <si>
    <t>Les données sont disponibles dans un format propriétaire lisible par machine.  Notons qu'il y a quand meme un problème sur la méthode de calcule de la valeur étant donné que les titulaires n'itulisent pas tous la meme méthode pour le problème de dequote. Et depuis 2014, une commission pilotté par la Gécamines  a été mis sur pieds pour proposer une formule unique pour le calcul de ces données. Jusqu'en 2016, cette formule uniforme n'a pas été utilisée par tout le monde.</t>
  </si>
  <si>
    <t>Selon l'article 7 ter du code minier 2018 qui stitpule, que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 tous les impôts, taxes, droits et redevances dus et payés à l’Etat.                                                                                     Larticle 216 rencheri en ces termes: le titulaire des titres miniers ou de carrières et le détenteur d’un agrément au titre de comptoir ou d’entité de traitement ont l’obligation de tenir les  registres, d’élaborer et de déposer les rapports de leurs activités conformément au Règlement minier qui renseignent les montants de divers impôts, droits, taxes et redevances dus et  payés au profit du Trésor public, aux entités territoriales décentralisées et aux organismes de l’Etat.</t>
  </si>
  <si>
    <t>les données les plus ajours couvrent les deux  premiers trimestres de l'année 2020. Aux Ministère des finances, les données sont publiées sous forme de communiqués sur son site web alors que ceux du ministère des mines sont publiées ensemble avec les statstiques des productions et exportations sur son site web.                                                                                                                                                                                    Ces publications sont aussi appuyées par les déclarations faites à l'ITIE publiées dans le rapports ITIE-RDC (Voir rapport de conciliation 2017-2018)                                                                                                                 La Banque Centrale du Congo publié également mensuellement un bultin des statistiques économiques du pays parmi lesquellesfigurent  les recettes du secteur minier (Voir les 59  du Bultin de juillet 2019). Ces documents sont compilés pour produire des statistiques trimestriels qui vont également aider à produire les statistiques annuelles.</t>
  </si>
  <si>
    <t>La RDC a opte pour les declarations unilaterales dans le cadre des mesures flexibles contre la pandemie. Les donnees sont publiees progressivement en ligne et couvriront les exercices 2018, 2019 et premier trimestre 2020. A ce jour les paiements 2019 sont deja publies sur le site ITIE et ceci continuera jusque 31 mars 2021.</t>
  </si>
  <si>
    <t>Les donnees sur les paiements sont desagregees par entreprises et par flux tels que le demontre de nombreux rapports ITIE. Cela dit, le ministere finance publie les donnees mais celles-ci sont agregees par secteur.</t>
  </si>
  <si>
    <t>Le titulaire est soumis au régime fiscal, douanier et de recettes non fiscales défini_x000D__x000D_
dans le présent titre pour toutes ses activités minières réalisées sur le territoire_x000D__x000D_
national. Le titre IX du code minier de 2018 définit  de manière exhaustive l'ensemble des impots et taxes applicables aux etreprises extractives, lex taux, ainsi que les modalités de leur calcul et de leur paiement en commençant par le pouvoir central jusqu' aux ETDs.</t>
  </si>
  <si>
    <t>La loi stipule les taux de redevance applicables aux entreprises extractives. A titre d'exmple,  l'article 241 du code minier donne les differents  :  taux de la redevance minière qui sont de l'ordre de : _x000D__x000D_
a.  0% pour les matériaux de construction d’usage courant ; _x000D__x000D_
 b.  1% pour les minéraux industriels, les hydrocarbures solides et autres substances non citées c.  1% pour le fer et les métaux ferreux; _x000D__x000D_
d.   3,5% pour les métaux non ferreux et/ou de base; _x000D__x000D_
e.   3,5% pour les métaux précieux ; _x000D__x000D_
f.    6% pour les pierres précieuses et de couleur ; _x000D__x000D_
g.   10% pour les substances stratégiques.</t>
  </si>
  <si>
    <t>L’octroi du Permis d’Exploitation est subordonné aux conditions suivantes dans le chef du requérant selon l'article 71 du code minier 2018 :_x000D__x000D_
a) démontrer l’existence d’un gisement économiquement exploitable en présentant une étude de faisabilité, accompagnée d’un plan d’encadrement technique des travaux de développement, de construction et d’exploitation de la mine ;_x000D__x000D_
b) démontrer l’existence des ressources financières nécessaires pour mener à bien_x000D__x000D_
son projet selon un plan de financement des travaux de développement, de_x000D__x000D_
construction et d’exploitation de la mine ainsi que le plan de réhabilitation du site_x000D__x000D_
à sa fermeture. Ce plan précise chaque type de financement, les sources de_x000D__x000D_
financement visées et les justifications de leur disponibilité probable. Dans tous_x000D__x000D_
les cas, le capital social apporté par le requérant ne peut être inférieur à 40%_x000D__x000D_
desdites ressources. Selon l'article 71 .b du nouveau code et 144 du Réglement miniers,  l’octroi du Permis d’Exploitation est subordonné aux conditions suivantes dans le chef du requérant : céder à l’Etat 10% des parts ou actions constitutives du capital social de la société requérante. Ces parts sont libres de toutes charges et non diluables.</t>
  </si>
  <si>
    <t>L'article 246 du code énonce que le titulaire est redevable de l’impôt sur les revenus mobiliers conformément au droit_x000D__x000D_
commun, à l’exception des revenus suivants : a. les intérêts payés par le titulaire en vertu des emprunts contractés en devises à l’étranger qui sont exonérés de l’impôt mobilier ; Les intérêts payés par le titulaire à des affiliés en vertu des emprunts contractés à l’étranger ne sont exonérés de l’impôt mobilier que si les taux d'intérêts et les autres conditions d'emprunt destinées à la réalisation des projets sont établis conformément au principe de pleine concurrence.</t>
  </si>
  <si>
    <t>Non, les règles ne stipulent pas les parts de la production revenant à l’entreprise et à l’État. Bien que le code minier ne prevoit pas le contrat de partage de production, la Gecamines a signé son premier contrat de partage de  production avec la société chinoise Hong Kong Excellent Kik Mining en decembre 2018.</t>
  </si>
  <si>
    <t>Nous avons au niveau national, l'autorité fiscale qui  est le ministère des finances qui agit  à travers ses regies (Direction Générale des Impots, Direction Général de Douane et Accise, Direction Générale des Recettes Administratives et Domaniales) (Cfr code des impots); Au niveau local c'est les ministères des finances provinciaux représentés par les regies provinciales; Et pour les payements contractuels, l'autorité est le ministère de portefeuille à travers les entreprises d'Etat.</t>
  </si>
  <si>
    <t>Non, les administrations publiques n’ont aucune obligation d’effectuer tous les paiements auprès du Trésor public ou de les déposer sur un compte de ressources nationales, hormis les montants légalement conservés par les entreprises d’État. Bien au contraire, les lois des finances leur autorise de garder une partie des paiements percus a titre des primes</t>
  </si>
  <si>
    <t>La norme ITIE, exigence 4.9 exige que  les informations de paiements collectés proviennent de comptes audités pour se rassurer de leur qualité._x000D__x000D_
Les entreprises du porteuille peuvent être auditées par la Cour des Comptes (article 180 de la constitution) ou par l'Inspection Générale des Finances.  Et les autres entreprises par les commissaires aux comptes.</t>
  </si>
  <si>
    <t>D'après l'Article 180 de la constitution 2011, les régies financières sont contrôlées par la Cour de compte. La cour de compte qui dispose du pouvoir discrétionnaire de contrôle de finances et les biens publics adresse un rapport annuel de son contrôle au président de la République, au Gouvernement et au Parlement. Ce rapport est publié au Journal officiel. L'inspection Générale de Finances vérifie les opération en recette et en dépenses de l'Etat.</t>
  </si>
  <si>
    <t>Le rapport ITIE plus recente concerne l'annee 2017-2018 et a ete publie 31 decembre 2019.</t>
  </si>
  <si>
    <t>L'Article 73 du code minier 2018 donne : Des justifications du refus de l’octroi du Permis d’Exploitation. Le Permis d’Exploitation ne peut être refusé que si :_x000D__x000D_
a) l’étude de faisabilité est rejetée ;_x000D__x000D_
b) la capacité financière du requérant est insuffisante ;_x000D__x000D_
c) l’EIES a été rejetée de façon définitive conformément aux dispositions cidessous._x000D__x000D_
Selon la loi cadre sur l'environnement en RDC(Article 3 au 24), l'octroi d'un permis d'exploitation est conditionné à l’approbation préalable de l’EIES et du PGES du projet.</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t>
  </si>
  <si>
    <t>Selon l’article 42 du code minier 2018, stipule que 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L’Agence Congolaise de l’Environnement transmet, à la conclusion de l’instruction environnementale réalisée, son certificat environnemental, le cas échéant, au Cadastre minier dans le délai prescrit pour chaque type des droits miniers et/ou de carrières. Une copie du certificat environnemental est communiquée au requérant.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 _x000D__x000D_
_x000D__x000D_
En addition, l'article 25 octies du reglement impose l'obligation de la publication des EIS et documents annexes dans le site web du la Cellule Technique de Coordination et de Planification Miniere</t>
  </si>
  <si>
    <t>"Les EIEs des entreprises extractives ne sont pas eencore publiées malgré l'exigence de la nouvelle  loi minière  sur la publication des EIEs par l'ACE, la DPM et les entreprises (Article 42 du nouveau code minier, alinéa 2). _x000D__x000D_
Néamoins, quelques documents peuvent etre consultés à la DPM national et en province (Voir les échanges avec le resposable de la DPM Kolwezi le 23 Octobre 2019). Nous avons accedé à l'étude d'impact environementale de COMMUS. Les bureaux de l'agence congolaise de l'environnement Lubumbashi et Kolwezi ne disposent pas encore des EIEs des entreprises minières. _x000D__x000D_
_x000D__x000D_
En plus, sur 250 entreprises listées en 2016 (Voir le rapport ITIE 2016), seules quelques entreprises dont les àctionnaires sont cotés en bourses ont publié les résumés de leurs EIES à l'instar de TFM, Alphamin, etc.  "</t>
  </si>
  <si>
    <t>Non, les EIS n’ont pas été rendues publiques à partir de 2019</t>
  </si>
  <si>
    <t>Non, au moins un plan de gestion environnementale connu n’a pas été publié. La loi exige la divulgation le PGE, mais dans la pratique les entreprises minières ne le divulge ni dans leur site web ni dans le site web de ministère des mines.</t>
  </si>
  <si>
    <t>Selon l'article 288 bis du code minier et la loi cadre sur l'environnement,  le non-respect par le titulaire de ses engagements vis-à-vis des obligations sociales  dans le délai est lois sur la protection des droits humains, des droits de l’enfant, ou des droits de la femme a fait l’objet d’un constat par procès-verbal d’une autorité compétente. Le Règlement minier fixe les modalités du constat. Sans préjudice des dispositions de l’article 299 du présent Code, quiconque se livre à l’exploitation minière en violation du présent article est puni d’une amende dont le montant  est l’équivalent en francs congolais de 10.000 USD par jour jusqu’à la cessation de la violation. Sans préjudice des dispositions de l’article 302 du présent Code, quiconque se livre au commerce des produits miniers en violation du présent  article est puni d’une amende égale à trois fois la valeur commerciale des produits en question</t>
  </si>
  <si>
    <t>Le titulaire des droits miniers et de carrières est tenu de fournir une sûreté pour garantir l’accomplissement de leurs obligations environnementales pendant la recherche et/ou l’exploitation. En outre, le titulaire des droits miniers, est autorisé à constituer une provision pour réhabilitation du site conformément aux dispositions de l’article 258 du présent Code. Les modalités d’application de cette disposition y compris la sûreté financière sont fixées par le Règlement minier.</t>
  </si>
  <si>
    <t>Il n'existe aucun rapport documentant le processus de fermeture des projet minier et qui peuvent démontrer que si les procedures recquises en la matière ont été respectées. Il n'y a des informations des mines qui ont ete fermes pendent 2018-2019.</t>
  </si>
  <si>
    <t>Article 11. al 6 du nouveau code minier : en cas de déplacement des populations, l’opérateur minier est tenu préalablement de procéder à l’indemnisation, à la compensation et à la réinstallation des populations concernées. Les modalités pratiques d’application des dispositions de cet article sont déterminées par le Règlement minier. L'article 26 du Règlement minier dans  l'annexe relative à réinstallation des communautés locales renchérie en ces termes,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_x000D__x000D_
_x000D__x000D_
 l'annexe XVIII du reglement minier de 2018 dite " directive relative a la delocalisation, l'indemenisation, la compensation et a la reinstallation des communautes affectees par les projets miniers.</t>
  </si>
  <si>
    <t>Selon l'article 11. al 6 du nouveau code minier, en cas de déplacement des populations, l’opérateur minier est tenu préalablement de procéder à l’indemnisation, à la compensation et à la réinstallation des populations concernées.  _x000D__x000D_
Les modalités pratiques d’application des dispositions de cet article sont déterminées par le Règlement minier.                                                                        ICet article est renforcé par celui  26 du Règlement minier dans  l'annexe relative à réinstalation des communautéslocales qui stipule que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   Les modalités de la conduite du système de suivi et d’évaluation participatif sont définies par le titulaire de droit minier/carrière ou de l’autorisation de traitement/transformation des substances minérales dans le plan de réinstallation des communautés affectées.   Outre le système de suivi et d’évaluation prévu à l’alinéa précédent, l’Agence Congolaise de l’Environnement et le Fonds National de Promotion et Service Social en collaboration avec la DPEM sont chargés du suivi de la mise en œuvre du processus de délocalisation, d’indemnisation, de compensation et déplacement et réinstallation._x000D__x000D_
_x000D__x000D_
 l'annexe XVIII du reglement minier de 2018 dite " directive relative a la delocalisation, l'indemenisation, la compensation et a la reinstallation des communautes affectees par les projets miniers.</t>
  </si>
  <si>
    <t>Il existe plus d'une entreprise publque detenue entierement par l'Etat tel que le decrit le chercheur.</t>
  </si>
  <si>
    <t>En principe, il n'existe aucun contrat signé avec les investisseurs consacrant le partage de la production ou le paiement en nature de la part des entreprises extractives. _x000D__x000D_
_x000D__x000D_
Cependant, la Gecamines a recemment signe _x000D__x000D_
un contrat de partage de production, mais le partage de _x000D__x000D_
production ne concerne pas le part d'Etat.</t>
  </si>
  <si>
    <t xml:space="preserve">Il existe des régles  et poliques régissant les transferts budgétaires entre l’État et l’entreprise publique celà et résumé niveaux.  Les réglès prévoit le transfert entre l’EP vers l’Etat, du_x000D__x000D_
Gouvernement vers l’EP et entre JV et l’EP vice-versa.En application de l’article 39 de la LOFIP. Maitre contre ,  Le Code minier et la réglementation sont muets sur le transfert du gouvernement à la Gécamines et aux autres sociétés minières nationales. En ce qui concerne les transferts de la Gécamines au gouvernement, en principe, la Gécamines, en tant que société par actions à responsabilité limitée (SARL), l'équivalent d'une société à responsabilité limitée, est soumise au même régime fiscal que les autres opérateurs miniers, y compris un impôt sur les bénéfices de 30 %, une redevance de 2 %, des droits de douane, des loyers de surface, etc. Le seul revenu supplémentaire auquel l'État a droit devrait être les dividendes de la Gécamines (le cas échéant). De plus, des règles spéciales s'appliquent lorsque les entreprises publiques vendent leurs actifs, auquel cas les recettes doivent être versées à un fonds spécial du Trésor public. Bien que certaines règles ne soient pas connues (par exemple celles concernant le produit des transferts d'actifs de l'État), les règles relatives au produit des transferts des activités ordinaires sont clairement établies, ce qui nous amène à conclure que la loi précise les règles régissant les transferts fiscaux entre elle-même et la société d'État. _x000D__x000D_
</t>
  </si>
  <si>
    <t>J'ai déjà explique le fait les donnees 2019 sont disponibles et que la RDC a adopte le principe des declations unilaterales conformément à la nouvelle politique du Conseil d'Administration ITIE. Cela dit, ces donnees peuvent avoir été divulguees apres le remplissage du questionnaire par le chercheur.</t>
  </si>
  <si>
    <t>Voire la justification ci-haut. Les donnees sont disponibles sur le site de l'ITIE que j'ai cite plusieurs dans la feuille " sources.</t>
  </si>
  <si>
    <t>Non, il n'existe pas d'exigence pour les EPs a publier les rapports annuels y compris etats financiers. _x000D__x000D_
_x000D__x000D_
Cependant, le reglement minier en son article 25 quinquies précise que les services publics en charge de la collecte des impôts, droits de douane et accises ainsi que des taxes, droits et redevances au niveau national et provincial, ainsi que les entreprises du portefeuille intervenant dans la chaine de valeur  transmettent trimestriellement leurs rapports financiers relatifs aux activités minières au Ministre ayant les finances dans ses attributions. _x000D__x000D_
Les revenus et paiements à faire figurer dans les rapports financiers relatifs aux activités minières mentionnées à l’article précédent sont :_x000D__x000D_
• les impôts, droits et taxes spécifiques prévus par le Code minier et ses mesures_x000D__x000D_
d’application ;_x000D__x000D_
• les impôts, droits et taxes de droit commun ;_x000D__x000D_
• les revenus produits de la vente des parts sociales ;_x000D__x000D_
• les revenus provenant de la vente des produits miniers marchands ;_x000D__x000D_
• les revenus provenant du transport des produits miniers marchands ;_x000D__x000D_
• les paiements généralement quelconques effectués dans le cadre de l’activité_x000D__x000D_
minière._x000D__x000D_
_x000D__x000D_
Ainsi, les rapports financiers n'incluent pas les etats financiers complets et ne peuvent pas etre consideres comme "rapports annuels" dans le sens de la question.</t>
  </si>
  <si>
    <t>Entant que des entreprises commerciales à part entière, les entreprises du portefeuille de l'Etat ont l'obligation selon l'OHADA de disposer des comités d'au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x comptes selon l'article 702 du meme acte uniforme). Les artciles 24 à 39 de la loi sur la cours des comptes donnent mandat à la cours de comptes de évrifier les comptes des entreprises de l'Etat.</t>
  </si>
  <si>
    <t>Il n'existe pas une obligation pour les entreprises d'Etat de soumettre un rapport annuel au parlement. Mais par contre , Il revient aux entreprises d’État de rendre publics leurs comptes financiers audités ou principaux_x000D__x000D_
documents financiers (c’est-à-dire le bilan, le compte de résultat, le flux de trésorerie) si des états financiers ne sont pas disponibles. Mais par contre l'Article  18 de la loi LOI N° 08/010 DU 07 JUILLET 2008 FIXANT LES REGLES RELATIVES A L’ORGANISATION ET A LA GESTION DU PORTEFEUILLE DE L’ETAT dit que les mandataires publics actifs perçoivent une rémunération fixée par l’assemblée générale des actionnaires, conformément aux statuts de chaque société et à la législation sur les sociétés commerciales.Les mandataires non actifs et les représentants de l’Etat à l’assemblée générale ont droit à un jeton de présence</t>
  </si>
  <si>
    <t>La Gecamines est engagee dans les activités non commerciales, notamment l'enseignement et Gécamines le reconnait dans site web.</t>
  </si>
  <si>
    <t>La gecamines a effectué des activités non commerciales, mais n'a pas divulgué en détail les montants dépensés</t>
  </si>
  <si>
    <t>Les rapports d'audit mais pas divulgues. Le dernier rapport d'audit en ma possession date de 2018. Le Secretariat International a finance le recrutement d'un consultant pour réviser les etats financiers des sociétés d'Etat 2017-2018 et le draft est de la revue est deja partage avec les parties prenantes pour contributions.</t>
  </si>
  <si>
    <t>Nous avons consulté le rapport ITIE, le site de Ministère de Mines, il n'existe pas le rapport annuel.  Le rapport annuel des entreprises est est envoyé chaque année aux différentes entités de l'État ou services en charge du ministère. Les informations couvertes par le cadre de l'arrêté ministériel (2006) sont trop larges et couvrent des sujets que les entreprises craignent de divulguer pour des raisons de concurrence. Mais le centre Carter a proposé un modèle abstrait de la toile de fond du rapport annuel qui pourrait être public. Il n'y a pas de rapport public sur le site de la Gécamines.</t>
  </si>
  <si>
    <t>Les sociétés d'État ne publient pas leur rapport annuel. hormis la Gécamines et la MIBA qui dosposent des sites web, les 7 autres n'en ont pas.</t>
  </si>
  <si>
    <t>Les  entreprises du portefeuille de l'Etat ne publient pas leur rapport annuel.</t>
  </si>
  <si>
    <t>L'EP divulgue publiquement son volume global de production a travers les differents rapports et le site web de l'ITIE. Le portail des donnees d'ITIE contient les donnees jusqu'au 2019 bien aque ces informations ne soient pas complètes. _x000D__x000D_
_x000D__x000D_
Les autres EP s comme MIBA ont publie les statistiques de production plus recentes, pour l'annee en cours de 2019.</t>
  </si>
  <si>
    <t>En RDC, les sociétés d'Etat sont de sociétés commerciales au meme titre que les sociétés privées. En conséquence, les règles existantes s'appliquent a toutes les sociétés. La  Géamines a comme misions: l'exploration, l'exploitation et la vente des minerais. A ce titre, elle produit et vend les minerais fruits de son exploitation. La loi lui donne le libre choix de vendre à qui elle veut et selon les conditions du marché (Article 266 Alinea 1 et 3 du code minier). Mais en cas de vente locale, l'article 108 stipule " qu'en cas de vente locale, il ne peut vendre ses produits qu’à une personne morale exerçant l’activité minière ou à des manufactures ayant un lien avec l’activité minière...". Notons qu'il s'agit ici de la production faite par la Gécamines elle meme et non de ces partenariats. Elle ne vend pas la production des partenaraits parce que cela n'est ps prévu dans la loi ou les textes regissant les différents partenariats.</t>
  </si>
  <si>
    <t>Une fois de plus, il n'existe pas des règles spécifiques aux sociétés d'Etat. Cependant; il existe des règles régissant la vente applicables à toutes les entreprises opérant dans le pays. Et ces règles également applicables aux sociétés d'Etat. L"Article 108 octies du Code Minier 2018 donne quelques principes generales pour les prix de vente, applicables aux tous les societes minieres (privees ainsi que publiques): _x000D__x000D_
""La commercialisation des produits miniers qui proviennent des Périmètres_x000D__x000D_
d’exploitation ou des entités de traitement ou de transformation agréées s’effectue_x000D__x000D_
conformément aux lois et règlements en vigueur en République Démocratique du_x000D__x000D_
Congo. Le titulaire d’un Permis d’exploitation peut vendre ses produits aux clients de_x000D__x000D_
son choix au prix juste par rapport aux conditions du marché."" En plus, la Commission nationale des mercuriales des prix fixe les prix minimums pour l'exportation pour tous les materies premieres pour chaque periode fixe."</t>
  </si>
  <si>
    <t xml:space="preserve">Le principe ici est que tous les revenus des entreprises du portefeuille de l’Etat soient versés dans le budget de l’Etat. La précision vient de l’Article 7 de la loi n° 08/010 du 07 juillet 2008 fixant les règles relatives à l’organisation et à la gestion du portefeuille de l’Etat dispose que les revenus du portefeuille de l’Etat sont notamment: a) Les dividendes décrétés ;
b) Les remboursements du capital investi ;
c) Le produit de la cession des titres ;
d) Le produit de liquidation d’une entreprise du portefeuille de l’Etat ;
e) Les revenus générés par d’autres droits.
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
</t>
  </si>
  <si>
    <t>a) Les dividendes décrétés ;</t>
  </si>
  <si>
    <t>b) Les remboursements du capital investi ;</t>
  </si>
  <si>
    <t>c) Le produit de la cession des titres ;</t>
  </si>
  <si>
    <t>d) Le produit de liquidation d’une entreprise du portefeuille de l’Etat ;</t>
  </si>
  <si>
    <t>e) Les revenus générés par d’autres droits.</t>
  </si>
  <si>
    <t>Ces revenus sont logés à la rubrique « recettes des participations » du Budget de l’Etat, exceptée la quotité des recettes prévues à l’article 25, alinéa 2 de la Loi portant dispositions générales relatives au désengagement de l’Etat des entreprises du portefeuille. Cet alinéa, qui constitue une exception au principe général, parle des recettes provenant du désengagement de l’Etat qui sont versées dans un compte spécial du Trésor sauf une quotité fixée au cas par cas par le Gouvernement qui doit alimenter le « fonds spécial du portefeuille » et gérée suivant les règles fixées par un Décret du Premier Ministre. Voici le lien sur la loi https://www.leganet.cd/Legislation/Droit%20economique/L.08.010.07.07.2008.htm</t>
  </si>
  <si>
    <t>Non, l’entreprise d’État ne publie pas les coûts et revenus associés à ses participations dans des exploitations conjointes.Non, l’entreprise d’État ne publie pas les coûts et revenus associés à ses participations dans des exploitations conjointes. En se refferent au  tableau reprenant la liste des entreprises  aux pages 55-58 du rapport contextuel 2017-2018 dans lesquelles l'état detient des participations ne renseigne pas  les couts et revenus  de ces participations.</t>
  </si>
  <si>
    <t>Le rapport contextuelle ITIE-RDC 2016 que seules la Gécamines et SCMK-Mn)  detiennent une filiale la SIMCO comme filiale a raison de  (99% pour la GCM) et (1% pour la SCMK-Mn). Gecamines avait une seule filiale avant 2020 (SIMICO) et celle-ci participe dans le processus l'ITIE. Cela dit, une deuxieme filiale a été créée en 2020 et il faudra attendre le prochain rapport ITIE attendu ce premier trimestre pour répondre definitivement.</t>
  </si>
  <si>
    <t>Non, l’entreprise d’État ne publie pas les coûts et revenus associés à ses filiales.Ni la GCM ni la SCMK-Mn n'a publié les couts et revenus de la SIMCO dans le rapport ITIE 2017. Non, l’entreprise d’État ne publie pas les coûts et revenus associés à ses filiales.Le rapport contextuel RDC 2017-2018 dans la page 76 parle de SIMCO, filiale de la GÉCAMINES et actionnaire dans la SICOMINES (12%), a indiqué88 avoir reçu en mai 2018 des dividendes de la SICOMINES de l’ordre USD 13 226 340, 22 pour les exercices 2016 et 2017. SIMCO a également renseigné avoir reversé l’intégralité de ces dividendes à la GÉCAMINES. Nous constatons que les coûtst ne sont pas signalés.</t>
  </si>
  <si>
    <t>Non, l'EP n'a pas de code de conduite accessible au public.</t>
  </si>
  <si>
    <t>Oui, la majorité du conseil d’administration de l’entreprise publique est  indépendante de l’Éta. Dans  la pratique; les membres du conseil d'administration sont nommés par décret présidentiel, publié au Journal Officiel. Géralement, les membres sont un mélange de techniciens et de politiciens de la Gécamines. Les membres nommés en 2010 n'incluaient pas de personnel de la Gécamines ils étaient soit des hommes d'affaires d'autres secteurs (3), des parlementaires (2), des membres du gouvernement/de l'administration (2) ou des avocats (1). La majorité est "indépendante" du gouvernement mais ils sont toujours proches du sommet de la politique. Selon l'Article 33 du statut de la GECAMINES, qui dit que . Le Conseil d’Administration élit, à la majorité simple, parmi ses membres personnes_x000D__x000D_
physiques, son président et détermine sa rémunération. Malheureusement les membres du conseil d’administration ayant un poste dans le gouvernement central et voulant travaillé comme ,memebre de Conseil d'Administration n'est pas un critère relévé dans le statut. Et la publication de la liste de memebre ne fugure pas égament dans le Statut des entreprises d'Etat. En effet, les nominations des membres des conseils d'administrations sont politiques. La majorités de ces membres viennent des partis poilitiques au  pouvoir et ou proche de la famille politique du chef de l'Etat.</t>
  </si>
  <si>
    <t>Le portail en ligne en RDC ne contient pas toutes les données publiques les plus récentes sur les réserves, la production et les exportations.Dans la pratique les données en ligne sont déposées dans le portail de Ministere des Mines, dans le portail de l'ITIE et le portail de Ministère des Finances. Malheuresement ces portails en ligne ne contient pas tous les informations souhaitees.</t>
  </si>
  <si>
    <t>Le portail n'existe pas.</t>
  </si>
  <si>
    <t>Le portail n'existe pas. En d'autres termes, les données ne sont pas disponibles en ligne.</t>
  </si>
  <si>
    <t>Non, il n’y a pas de règle budgétaire numérique en République Démocratique du Congo  à ce jour. Certains services d'assiètte tout comme de recouvrement ne sont pas encore informatisés au niveau central, provincial et des entités territoriales décentralisées.                                                                              Selon nos recherches, c'est depuis 2019, que le projet du plan numérique avait étre présenté à une réunion par les services de la présidence. Il y a plus suite sur la question.</t>
  </si>
  <si>
    <t>L'article 180 de la Constitution de la RDC prévoit le contrôle de la gestion des finances publiques qui est confié respectivement par la Cour des Comptes, ratachée à l'Assemblée Nationale et qui publie les rapports de reddition des comptes. L'Inspection Générale des Finances ratachée à la Présidence de la République qui dispose d'une compétence générale de contrôle les opérations financières tant en recettes qu'en dépenses des institutions publiques nationales et provinciales.</t>
  </si>
  <si>
    <t>Aucune règle budgétaire numérique n’a été définie en République Démocratique du Congo. En plus le pays  ne dispose pas encore à ce jur d'une regle budgetaire numerique et n'a adheré à aucune reglèles fiscales numériques jusqu'à ce jour.</t>
  </si>
  <si>
    <t>Non, le gouvernement ne divulgue pas publiquement ces projections. La RDC ne divulgue pas publiquement ses projections des recettes tirées de l'exploitation miniere. La consultation du site web du ministère du Budget ainsi que la loi de finance pour l'exercise 2020 en cours, ne nous as pas permis de trouver une desagregation des recettes de l'Etat par secteur.</t>
  </si>
  <si>
    <t>Le budget en cours est disponible sur le site web du ministère national de Budget de la RDC.</t>
  </si>
  <si>
    <t>Le Budget du pouvoir central de l’exercice 2020 est présenté en équilibre, en recettes et en dépenses, à 16.895,8 milliards de FC, représentant 17,3% du PIB et un taux d’accroissement de 63,2% par rapport aux prévisions budgétaires de l’exercice 2019 arrêtées à 10.352,3 milliards de FC.</t>
  </si>
  <si>
    <t>La banque centrale a publié les recettes totales des ressources de l'exercice 2018 ainsi que celles mensuelles de janvier à juin 2019 (Bultin statistique juillet 2019, page 48, 3e colonne).                                                                 Les ministères a publié également les  reccettes trimestrielles des resources  extractives des années 2018 et 2019 sur le site web du ministère des finances sous forme des communiqués .</t>
  </si>
  <si>
    <t>Les annexes aux lois des  finances de la RDC de 2020 disponibles sur le site web du ministère de Budget divulguent le montant de la dette publique pour les exercices 2018 et 2019. Dette publique en capital : 626,0 milliards de FC contre 352,9 milliards de FC en 2019, représentant 4,0% des dépenses du budget général et un taux d’accroissement de 77,3% par rapport à son niveau de 2019. Ce montant servira au remboursement de la dette intérieure et du principal de la dette extérieure.</t>
  </si>
  <si>
    <t>Les données relatives à la dette publique de la RDC est ventillée par devise qui se présente comme suit au troisième trimestre 2019 : CDF: 34%, DUS: 33%, Euro 13%, CNY:7, CBP: 2%, JPY: 3% et autres : 8%</t>
  </si>
  <si>
    <t>_x000D__x000D_
Il n'existe plus un partage de revenus. Selon le code minier revisé en son article 242 de la redevance minière, la redevance minière est versée directement par le titulaire du titre minier d’exploitation à raison de : - 50 % acquis au Pouvoir central ;  - 25 % versés sur un compte désigné par l’Administration de la province où se trouve le projet ; - 15 % sur un compte désigné par l’entité territoriale décentralisée dans le ressort de laquelle s’opère l’exploitation ; - 10 % au Fonds minier pour les générations futures. _x000D__x000D_
_x000D__x000D_
Avant de 2018, la redevance minière était repartie judque mars 2018 à raison de 60 % pour le pouvoir central et 40% retrocedé aux  provinces qui à leur tour devrait retroceder 15 % aux ETDs. _x000D__x000D_
_x000D__x000D_
En plus, selon la constitution les recettes nationales recouvrer par le pouvoir central sont partagées avec les provinces et les ETDs à raison de 60 % pour le pouvoir central et 40 % retrocedés aux provinces et ETDs. Ces flux ne sont pas specifiques au secteur extractif et ne sont pas evalues ici.</t>
  </si>
  <si>
    <t>N/A - Il n'existe plus un partage de revenus.</t>
  </si>
  <si>
    <t>article 242 de la redevance minière, la redevance minière est versée directement par le titulaire du titre minier d’exploitation à raison de : 50 % acquis au Pouvoir central ; 25 % versés sur un compte désigné par l’Administration de la province où se trouve le projet ; 15 % sur un compte désigné par l’entité territoriale décentralisée dans le ressort de laquelle s’opère l’exploitation ; - 10 % au Fonds minier pour les générations futures.</t>
  </si>
  <si>
    <t xml:space="preserve">Le Code Minier ni le Décret n 19/17 portant le FOMIN n'incluent aucun limitation sur les montants des retraits du fonds._x000D__x000D_
_x000D__x000D_
</t>
  </si>
  <si>
    <t>Le fonds minier pour les générations futures est inscrit sur la liste des recettes des comptes spéciaux de l'Etat. L'exploitation du projet de Budget 2020 de la RDC à la page 4 note que Les recettes des comptes spéciaux sont évaluées à 1.005,5 milliards de FC contre 577,8 milliards de FC en 2019, soit un taux d’accroissement de 74,0%, justifié essentiellement par l’inscription du Fonds Minier des Générations Futures au budget à la suite de la mise en œuvre du nouveau Code minier.  C'est en lisant la loi sur les finances publique que l'on se rend compte que ce fonds passent à travers le budget national. _x000D__x000D_
En effet, cette loi redéfinit les budgets annexes et donne deux catégories de comptes spéciaux : les comptes d’affectation spéciale et les comptes de concours financiers. comptes spéciaux : les comptes qui retracent les opérations budgétaires financées au moyen de recettes particulières en relation directe avec les dépenses concernées ou des prêts et avances consentis par l’Etat à une personne physique ou morale tels que les comptes de concours financiers.</t>
  </si>
  <si>
    <t>Notre analyse du decret creant le fonds indique que celui-ci n'inclut aucune règle limitant les dépots de FOMIN.</t>
  </si>
  <si>
    <t>La mesure d'application est prise mais les animateurs du Fonds ne sont pas encore designés et le fonds n'est pas encore opérationnel. En lieu et place, les recettes du fonds sont consignes dans un compte  de la Banque Centrale du Congo.</t>
  </si>
  <si>
    <t>En consequence, les activites d'investissements et retraits du fonds n'ont pas encore commence.</t>
  </si>
  <si>
    <t>Le decret n'inclut qucune règle regissant les montants des retraits dans le Code Minier ni le Decret portant FOMIN.</t>
  </si>
  <si>
    <t>Le fonds minier n'est pas encore publié pour savoir si l'administration publique a respcté la quotité de 10% teque prévu dans la loi. Donc, sans divulgation des fonds payees par les entreprises minieres a la compte sequestre du FOMIN, nous n'avons pas pu evaluer le respecte des regles de depots.</t>
  </si>
  <si>
    <t>Le Decret FOMIN expressement permette les investissements domestiques dans les projets de recherche, d'integration de l'industrie miniere a l'economie nationale, soutien aux entreprises, etc. _x000D__x000D_
_x000D__x000D_
 l'article 2 du decret stipule que "Pour la réalisation de sa mission, le FOMIN peut_x000D__x000D_
procéder :_x000D__x000D_
• au financement de tout ou partie des projets de_x000D__x000D_
recherches dans le domaine minier à travers le_x000D__x000D_
Service géologique national du Congo ;_x000D__x000D_
• au financement de tout ou partie des projets_x000D__x000D_
d'intégration de l'industrie minière à l'économie_x000D__x000D_
nationale ;_x000D__x000D_
• à la prise de participation dans les entreprises_x000D__x000D_
impliquées dans la filière de transformation locale_x000D__x000D_
des produits miniers ou de carrières ;_x000D__x000D_
• à la prise de participation dans les projets de_x000D__x000D_
diversification de l'économie nationale ;_x000D__x000D_
• à l'appui financier aux entreprises du portefeuille de_x000D__x000D_
l'Etat sous forme de prêts rémunérés, en vue du_x000D__x000D_
développement des projets miniers ;_x000D__x000D_
• au financement des projets d'infrastructures de base_x000D__x000D_
identifiés par le Gouvernement pour le_x000D__x000D_
développement durable du pays ;_x000D__x000D_
• financement des PME et PMI à impact pour les_x000D__x000D_
générations futures ;_x000D__x000D_
• au placement des fonds dans les institutions_x000D__x000D_
bancaires et/ou financières, en vue de générer des_x000D__x000D_
intérêts à son profit"_x000D__x000D_
L'article 7 du meme decret stipule que _x000D__x000D_
"Sans préjudice de l'alinéa 3 ci-dessous, les ressources du FOMIN sont frappées d'indisponibilité à toute dépense courante._x000D__x000D_
Elles ne peuvent être utilisées que sur décision du Gouvernement, délibérée en Conseil de Ministres, pour l'exécution des programmes s'inscrivant dans la_x000D__x000D_
préservation des intérêts des générations futures, notamment ceux prévus à l'article 2 du présent Décret.".</t>
  </si>
  <si>
    <t>La mesure d'application en cours d'élaboration n'est pas encore finie et ce la ne facilite pas la tâche.  La seule information disponible c'est que les entreprises paient et le fonds est logé dans un compte séquestre. A part ça, rien n'est divulgué. Dans le conciliation du rapport d'exécution du budget 2019, le projet de budget 2020 n'indique rient sur le montant mobilisé en 2019 au titre du fonds minier pour les générations futures. (la page 4 et 41  du projet de loi des finances pour l'exercice 2020)</t>
  </si>
  <si>
    <t>La réddition des comptes pour les années 2019 n'indique rien sur les retraits et dépôts du fonds souverain effectivement passés par le budget national. En plus, il n'y a aucun exigence pour passer les depots et retraits par la budget nation</t>
  </si>
  <si>
    <t>Le Fond n'a pas encore fonctionné ni moins encore la structure de gestion de Fonds n'est pas encore mis en place. En consequence, les rapports annuels n'ont pas encore été elaborés. Et donc les régelès limitants les classes d'objectifs ou d'invistissement n'est pas encore d'application.</t>
  </si>
  <si>
    <t>Oui, l'article 33 du decret stipule que"A la fin de chaque exercice, la Direction générale_x000D__x000D_
élabore :_x000D__x000D_
- un rapport d'exécution du budget, lequel présente,_x000D__x000D_
dans les colonnes successives, les prévisions des_x000D__x000D_
recettes et dépenses, les réalisations des_x000D__x000D_
recettes et dépenses, les différences entre les_x000D__x000D_
prévisions et les réalisations ;_x000D__x000D_
- un rapport dans lequel il fournit tous les éléments_x000D__x000D_
d'information sur l'activité du FOMIN au cours de_x000D__x000D_
l'exercice écoulé. Ce rapport doit indiquer le mode_x000D__x000D_
d'évaluation de différents postes de l'actif du bilan_x000D__x000D_
et, le cas échéant, les motifs pour lesquels les_x000D__x000D_
méthodes d'évaluation précédemment adoptées ont_x000D__x000D_
été modifiées. Il doit, en outre, contenir les_x000D__x000D_
propositions de la Direction générale concernant_x000D__x000D_
l'affectation du résultat".  Ce rapport est mis a la disposition du commissaire aux comptes et à l'autorité de tutelle.</t>
  </si>
  <si>
    <t>Non, le Decret FOMIN n'exige pas que la soumission du rapport annuel a la Conseil d'Administration et le Ministere de Tutelle. Il n'y a aucun obligation de le publier._x000D__x000D_
_x000D__x000D_
Ce type d'exigence n'existe ni dans la loi applicable aux etablissements publics, applicable a la FOMIN.</t>
  </si>
  <si>
    <t>Le Decret FOMIN exige qu'un College des  Commissaires de Compte soient nommees pour exiger le controle des activites du FOMIN._x000D__x000D_
_x000D__x000D_
En plus, l'Ordonnance-loi sur la Cour des comptes prévoit  à son Article 3 :_x000D__x000D_
La Cour des comptes est l’institution supérieure de_x000D__x000D_
contrôle des finances et des biens publics en République_x000D__x000D_
Démocratique du Congo. Elle est une juridiction_x000D__x000D_
financière ayant compétence sur toute l’étendue du_x000D__x000D_
territoire national._x000D__x000D_
Elle comprend un siège et un parquet._x000D__x000D_
Elle relève de l’Assemblée nationale.</t>
  </si>
  <si>
    <t>Aucune obligation n'est faite dans le Decret FOMIN encore ni la loi sur les etablissements publics, et au parlement d'examiner les rapports financiers. Cependant, le parlement a le pouvoir d'exercecer le contrôle de tous les établissements publics dont le FOMIN fait partie.</t>
  </si>
  <si>
    <t>Le Fond n'a pas encore fonctionné ni moins encore la structure de gestion de Fonds n'est pas encore mis en place. En consequence, les rapports annuels n'ont pas encore été elaborés.</t>
  </si>
  <si>
    <t>Component</t>
  </si>
  <si>
    <t>Subcomponent</t>
  </si>
  <si>
    <t>Not applicable</t>
  </si>
  <si>
    <t>2020 Law and Practice Scores</t>
  </si>
  <si>
    <t>DEMOCRATIC REPUBLIC OF CONGO MINING ASSESSMENT</t>
  </si>
  <si>
    <t>Score = 36/100</t>
  </si>
  <si>
    <t>2020 Interim Evaluation</t>
  </si>
  <si>
    <t>2020 Answers &amp; Justifications</t>
  </si>
  <si>
    <t>https://resourcedata.org/document/rgi21-loi-de-bakajika-1973_x000D_
_x000D_
https://resourcedata.org/document/rgi21-com-position-paper-to-mc</t>
  </si>
  <si>
    <t>https://resourcedata.org/document/rgi21-com-position-paper-to-mc</t>
  </si>
  <si>
    <t>https://resourcedata.org/document/rgi21-site-web-du-ministre-des-mines</t>
  </si>
  <si>
    <t>https://resourcedata.org/document/rgi21-site-web-itierdc</t>
  </si>
  <si>
    <t>https://resourcedata.org/document/rgi21-site-web-du-cadastre-minier_x000D_
_x000D_
https://resourcedata.org/document/rgi21-site-web-du-ministre-des-mines</t>
  </si>
  <si>
    <t>https://resourcedata.org/document/rgi21-norme-itie-2019_x000D_
_x000D_
https://resourcedata.org/document/rgi21-site-web-du-cadastre-minier</t>
  </si>
  <si>
    <t>https://resourcedata.org/document/rgi21-site-web-du-cadastre-minier</t>
  </si>
  <si>
    <t>https://resourcedata.org/document/rgi21-com-position-paper-to-mc_x000D_
_x000D_
https://resourcedata.org/document/rgi21-site-web-itie</t>
  </si>
  <si>
    <t>https://resourcedata.org/document/rgi21-site-web-du-ministre-des-mines_x000D_
_x000D_
https://resourcedata.org/document/rgi21-flexicadastre</t>
  </si>
  <si>
    <t>https://resourcedata.org/document/rgi21-site-itierdc</t>
  </si>
  <si>
    <t>https://resourcedata.org/document/rgi21-site-itierdc_x000D_
_x000D_
https://resourcedata.org/document/rgi21-com-position-paper-to-mc</t>
  </si>
  <si>
    <t>https://resourcedata.org/document/rgi21-norme-itie-2019</t>
  </si>
  <si>
    <t>https://resourcedata.org/document/rgi21-estatmines--rdc</t>
  </si>
  <si>
    <t>https://resourcedata.org/document/rgi21-site-web-itie</t>
  </si>
  <si>
    <t>https://resourcedata.org/document/rgi21-rapport-de-la-banque-centrale-du-congo_x000D_
_x000D_
https://resourcedata.org/document/rgi21-site-web-du-cadastre-minier</t>
  </si>
  <si>
    <t>https://resourcedata.org/document/rgi21-statistiques-de-production_x000D_
_x000D_
https://resourcedata.org/document/rgi21-site-web-itie</t>
  </si>
  <si>
    <t>https://resourcedata.org/document/rgi21-site-web-du-ministre-des-finances</t>
  </si>
  <si>
    <t>https://resourcedata.org/document/rgi21-itiedemocratic-republic-of-congo</t>
  </si>
  <si>
    <t>https://resourcedata.org/document/rgi21-rapport-itierdc-20172018</t>
  </si>
  <si>
    <t>https://resourcedata.org/document/rgi21-rapport-sur-letat-mansuel-de-recouvrement-des-recettes-issuels-du-secteur-de-ressources-naturelles_x000D_
_x000D_
https://resourcedata.org/document/rgi21-site-web-itie</t>
  </si>
  <si>
    <t>https://resourcedata.org/document/rgi21-regelement-minier-2018_x000D_
_x000D_
https://resourcedata.org/document/rgi21-norme-itie-2019</t>
  </si>
  <si>
    <t>https://resourcedata.org/document/rgi21-loi-n-08010-du-07-juillet-2008-fixant-les-regles-relatives-a-lorganisation-et-a-la-gestion-du-portef</t>
  </si>
  <si>
    <t>https://resourcedata.org/document/rgi21-regelement-minier-2018</t>
  </si>
  <si>
    <t>https://resourcedata.org/document/rgi21-site-web-de-ministere-de-finance_x000D_
_x000D_
https://resourcedata.org/document/rgi21-rapport-itierdc</t>
  </si>
  <si>
    <t>https://resourcedata.org/document/rgi21-site-web-de-ministere-de-finance</t>
  </si>
  <si>
    <t>https://resourcedata.org/document/rgi21-site-webe-ministre</t>
  </si>
  <si>
    <t>https://resourcedata.org/document/rgi21-statut-gecamines</t>
  </si>
  <si>
    <t>https://resourcedata.org/document/rgi21-ministre-du-budget</t>
  </si>
  <si>
    <t>https://resourcedata.org/document/rgi21-igf</t>
  </si>
  <si>
    <t>https://resourcedata.org/document/rgi21-loi-de-finance</t>
  </si>
  <si>
    <t>https://resourcedata.org/document/rgi21-decret-num-1917-du-25-nov2019_x000D_
_x000D_
https://resourcedata.org/document/rgi21-com-position-paper-to-mc</t>
  </si>
  <si>
    <t>https://resourcedata.org/document/rgi21-ordonnanceloi-87005-fixant-la-composition-lorganisation-et-le-fonctionnement-de-la-cour-des-comptes</t>
  </si>
  <si>
    <t>https://resourcedata.org/document/rgi21-norme-itie-2019_x000D_
_x000D_
https://resourcedata.org/document/rgi21-com-position-paper-to-mc</t>
  </si>
  <si>
    <t>https://resourcedata.org/document/rgi21-arrt-ministriel-sur-la-transformation-des-produits-miniers-en-rdc-pdf</t>
  </si>
  <si>
    <t>https://resourcedata.org/document/rgi21-projet-loi-des-finances-2011</t>
  </si>
  <si>
    <t>https://resourcedata.org/document/rgi21-convention-gecamines</t>
  </si>
  <si>
    <t>2021 Resource Governance Index (RGI) Workbook - Democratic Republic of Congo Mining</t>
  </si>
  <si>
    <t>This workbook contains the results of the 2021 Resource Governance Index for the Democratic Republic of Congo Mining sector.</t>
  </si>
  <si>
    <t>2020 Interim Evaluation answers and justifications</t>
  </si>
  <si>
    <t>COMPOSANTE</t>
  </si>
  <si>
    <t>Réalisation de la valeur</t>
  </si>
  <si>
    <t>SOUS-COMPOSANTE</t>
  </si>
  <si>
    <t>Procédure d’attribution des titres</t>
  </si>
  <si>
    <t xml:space="preserve">Uniquement pour information </t>
  </si>
  <si>
    <t>Définition de la propriété des ressources naturelles
Comment la propriété des ressources extractives du sous-sol est-elle définie légalement dans le pays ?</t>
  </si>
  <si>
    <t xml:space="preserve">A = La constitution ou le droit national accorde le droit de propriété de toutes les ressources extractives du sous-sol à l’État.
B = La constitution ou le droit national autorise la propriété privée des ressources extractives du sous-sol (c.-à-d. propriété détenue par des personnes morales ou physiques) avec l’exception possible des ressources découvertes sur des terrains appartenant à l’État ou dans les eaux territoriales.
C = La constitution et/ou le droit national accorde le droit de propriété des ressources extractives du sous-sol aux autorités infranationales.
D = La constitution et/ou le droit national accorde le droit de propriété des ressources extractives du sous-sol aux communautés locales (y compris les groupes autochtones).
E = La constitution et/ou le droit national accorde un partage de droits de propriété des ressources extractives du sous-sol.
F = Sans objet/Autre.
 </t>
  </si>
  <si>
    <t>La constitution ou le droit national accorde le droit de propriété de toutes les ressources extractives du sous-sol à l’État.</t>
  </si>
  <si>
    <t>La constitution de la Républlique Démocratique du Congo  en son article 9 stitpule que  " L'Etat exerce une souveraineté permanente notamment sur le sol, le sous-sol, les eaux et les
forêts, sur les espaces aérien, fluvial, lacustre et maritime congolais ainsi que sur la mer
territoriale congolaise et sur le plateau continental (Artcile 9).
Les modalités de gestion et de concession du domaine de l'Etat visé à l'alinéa précédent sont
déterminées par la loi."   
Dans ce meme ordre d'idée l'article 3 de la  Loi n° 18/001 du 09 mars 2018 modifiant et complétant
la Loi n° 007/2002 du 11 juillet 2002 portant Code minierde, stipule que  la propriété des gîtes des substances minérales, y compris les eaux souterraines et
les gîtes géothermiques dont question à l’alinéa 1er du présent article constitue un
droit immobilier distinct et séparé des droits découlant d’une concession foncière. En
aucune manière, le concessionnaire foncier ne peut se prévaloir de son titre pour
revendiquer un droit de propriété quelconque sur les gîtes des substances minérales,
y compris les eaux souterraines et les gîtes géothermiques que renfermerait sa
concession.Ainsi, les titres  II à VII du code minier de la république Démocratique du Congo organise les procédures et modalités d'octroi des titres miniers. Ces procédures sont généralement fonction du type d'exploitation que le titulaire des droits miniers voudrait operer. Dans le cadre de l'exploitation industrielle à grande  et à petite et moyenne  echelle :                                                                     1° Le premier mode est l'inscription cadastrale qui demande aux requerants de formuler sa requete auprès du cadatre minier qui après analyse de la demande d'autorisation de recherche ou d'exploitation  donne le droit (PR, PE, PRPM, PEPM, PEP) d'operer les activités de recherche ou d'exploitation.  Le code pronne le  principe de priorité d’instruction de sorte que le droit minier est accordé au premier arrivé qui réunit les conditions d’éligibilité au droit sollicité. 2° Appel d'offres.  Ce mode porte sur les gisements connus et  voudrait que l'offre soit accordée au mieux offrant suivant les procédures d'attributions des marchés publics.                                                                                                                                             3° Le troisième mode est l'inscription forcée par la voie judiciaire. Il est est utilisée par toute personne qui estimer avoir été laisée par les deux autres démarches</t>
  </si>
  <si>
    <t>Modifiée par la Loi n° 11/002 du 20 janvier 2011 portant révision de certains articles de la Constitution
de la République Démocratique du Congo
du 18 février 2006https://www.leganet.cd/Legislation/JO/2011/JOS.05.02.2011.pdf                                                                                                                                                                                          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t>
  </si>
  <si>
    <t>Uniquement pour information – ne contribue pas à la notation du pays</t>
  </si>
  <si>
    <t>Autorité de délivrance
Qui représente l’autorité de délivrance (c.-à-d. qui a l’autorité d’octroyer les droits d’exploration et d’extraction aux entreprises) ?</t>
  </si>
  <si>
    <t xml:space="preserve">A = Le ministre en charge du secteur extractif.
B = Une agence ou un régulateur technique.
C = Une entreprise d’État.
D = Le Bureau du Président ou du Premier ministre.
E = Sans objet/Autre.
 </t>
  </si>
  <si>
    <t>Le ministre du secteur extractif.</t>
  </si>
  <si>
    <t xml:space="preserve">L'Article 10 du code minier de la RDC stipule "Conformément aux dispositions du présent Code et aux autres textes en la matière,
le ministre est compétent pour :
a. octroyer ou refuser d’octroyer les droits miniers et/ou de carrières pour les
substances minérales autres que les matériaux de construction à usage courant;
b. déchoir le titulaire, retirer les droits miniers et/ou de carrières, donner acte aux
déclarations de renonciation aux droits miniers et/ou de carrières et acter
l’expiration des droits miniers et/ou de carrières, conformément aux dispositions
du présent Code ;....).    </t>
  </si>
  <si>
    <t>Loi n°18/001 du 09 mars 2018 modifiant et
complétant la Loi n° 007/2002 du 11 juillet 2002
portant Code minier    http://www.leganet.cd/Legislation/Droit%20economique/Code%20Minier/Loi.18.001.09.03.2018.html                                                                                                                                          Lire aussi le rapport affaire d'Etat du Centre Carter sur : https://www.cartercenter.org/resources/pdfs/news/peace_publications/democracy/congo-report-carter-center-nov-2017-french.pdf</t>
  </si>
  <si>
    <t>Procédure d’octroi de titres
Quelle est la procédure d’octroi de titre suivie par l’autorité de délivrance ?</t>
  </si>
  <si>
    <t xml:space="preserve">A = L’administration publique octroie les titres et contrats par l’intermédiaire d’appels d’offres ouverts dans le cadre d’un processus de soumission scellée.
B = L’administration publique octroie les titres et contrats par l’intermédiaire de négociations directes avec les entreprises extractives.
C = L’administration publique octroie les titres et contrats par l’intermédiaire d’une procédure premier-arrivé, premier-servi.
D = L’administration publique octroie les titres et contrats par l’intermédiaire de plusieurs types de processus.
E = L’administration publique n’octroie pas de titre ou contrat à des entreprises extractives privées.
F = Sans objet/Autre.
 </t>
  </si>
  <si>
    <t>L'administration publique octroie les titres et contrats par l’intermédiaire de plusieurs types de processus.</t>
  </si>
  <si>
    <t xml:space="preserve">Dans le cadre de l'exploitation industrielle à grande, organise 3 modes d'octrois des titres à savoir  (Les titres II et III du code minier ) :         1° Le premier mode est l'inscription cadastrale qui demande aux requerants de formuler sa requete auprès du cadatre minier qui après analyse de la demande du titre donne le droit (PR,PE, etc.) d'operer les activités de recherche ou d'exploitation.  Le code pronne le  principe de priorité d’instruction de sorte que le droit minier est accordé au premier arrivé qui réunit les conditions d’éligibilité au droit sollicité.     2° Appel d'offres.  Ce mode porte sur les gisements connus et  voudrait que l'offre soit accordée au mieux offrant suivant les procédures d'attributions des marchés publics.                                                                                                                                                        3° Le troisième  mode et le dernier est l'inscription forcée par la voie judiciaire prévue à l'article 46 du code. Il est est utilisée par toute personne qui estimer avoir été laisée par les deux autres démarches.                                                                                                      Outre les trois modes, le titre VII du code minier, les titres miniers peuvent s'obtenir par la signature des contrats de location/amodiation ou de cession  des titres miniers avec les entreprises minières de l'Etat, cas de la Gécamines.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Pratique</t>
  </si>
  <si>
    <t>Divulgation des réserves</t>
  </si>
  <si>
    <t>Divulgation des volumes de réserves
L'administration publique publie-t-elle les données concernant les réserves des ressources extractives ?</t>
  </si>
  <si>
    <t xml:space="preserve">A = Oui, au niveau des entreprises.
B = Oui, la valeur agrégée.
C = Non, le gouvernement ne publie pas les données concernant les réserves des ressources extractives.
D = Sans objet/Autre.
 </t>
  </si>
  <si>
    <t>Oui, la valeur agrégée.</t>
  </si>
  <si>
    <t>Le ministère des mines publie  sur son portail en ligne les données agrégées sur les reserves du cuivre et cobalt depuis 2013 et de l'or  depuis 2018.  Rien, sur tous les autres minerais. 
Le portail de donnees ITIE n'inclut pas les reserves.
Article 25 sexies oblige aussi la publication de rapport annuel d'activités. C'est ministère des mines de publier sur le site de la CTCPM.  Ce rapport donnera aussi les informations sur les reserves par entreprise. Le Ministre des Mines publie le rapport annuel d’activités le quinzième jour du mois de janvier de l’année suivante. Ce rapport n'et pas disponible au public.</t>
  </si>
  <si>
    <t>Lire sur le portail en ligne du ministère des mines. Pour y arriver, allez sur l'onglet Exploitation ou operateurs miniers. Une fois dedant, cliquez sur industrielle https://www.mines-rdc.cd/fr/index.php/industriels/ et puis allez sur statistiques; Après allez sur Reserves et Resources pour trouver ce lien http://emine.ht2techinfo.cd/#autre_graphe                                 
http://emine.ht2techinfo.cd/#autre_graphe  
http://itierdc-data.masiavuvu.fr/donnees-itie/
Lire aussi le site de CTCPM sur https://ctcpm.cd/fr/minerais/     
Site Ministere des Mines https://www.mines-rdc.cd/fr/</t>
  </si>
  <si>
    <t>Délais de publication des réserves
Quel est le niveau d’actualisation des données publiées concernant les réserves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e gouvernement ne publie pas ces données.
E = Sans objet/Autre.
 </t>
  </si>
  <si>
    <t>Les données publiquement disponibles les plus récentes concernent 2018 ou 2019.</t>
  </si>
  <si>
    <t xml:space="preserve">Les données publiquement disponibles les plus recentes pour le cuivre et cobalt concernent 2013,2014 et 2018 et pour le secteur aurifère 2018. 
Malheureusement, il n'y a aucune information mise à jour pour les autres minerais.
</t>
  </si>
  <si>
    <t xml:space="preserve">Lire sur le portail en ligne du ministère des mines. Pour y arriver, allez sur l'onglet Exploitation ou operateurs miniers. Une fois dedant, cliquez sur industrielle https://www.mines-rdc.cd/fr/index.php/industriels/ et puis allez sur statistiques; Après allez sur Reserves et Resources pour trouver ce lien http://emine.ht2techinfo.cd/#autre_graphe                                                                                                                          Lire sur le site de l'ITIE  https://www.itierdc.net/                                                                                                       
http://emine.ht2techinfo.cd/#autre_graphe  
      Lire aussi le site de CTCPM sur https://ctcpm.cd/fr/minerais/     </t>
  </si>
  <si>
    <t>La lisibilité par machine de la divulgation des réserves
Les données publiées concernant les réserves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du texte (par ex. PDF ou Word).
E = Le gouvernement ne publie pas les données concernant les réserves des ressources extractives dans un format numérique.
F = Le gouvernement ne publie pas officiellement ces données.
G = Sans objet/Autre.</t>
  </si>
  <si>
    <t>Les données sont disponibles dans un format non propriétaire automatiquement lisible (par ex. CSV, TSV ou JSON).</t>
  </si>
  <si>
    <t xml:space="preserve">Les données publiquement disponibles pour le cuivre et cobalt sont lisibles par machine dans le portail en ligne de Ministere des Mines. Cependant le format n'est pas dans un API.
</t>
  </si>
  <si>
    <t xml:space="preserve">Lire sur le site web du ministère des mines. Pour y arriver, allez sur l'onglet Exploitation ou operateurs miniers. Une fois dedant, cliquez sur industrielle https://www.mines-rdc.cd/fr/index.php/industriels/ et puis allez sur statistiques. Après allez sur Reserves et Reserves pour aller sur le lien suivant: http://emine.ht2techinfo.cd/#autre_graphe                                                                                                                          Lire sur le site de l'ITIE  https://www.itierdc.net/                                                                                                            Lire aussi le site de CTCPM sur https://ctcpm.cd/fr/minerais/              </t>
  </si>
  <si>
    <t>Cadastre</t>
  </si>
  <si>
    <t>Couverture du cadastre
Existe-t-il une agence de l'État qui conserve un registre public des informations sur les droits et titres (c.-à-d. un cadastre) ?</t>
  </si>
  <si>
    <t xml:space="preserve">A = Oui, le registre contient le nom du titulaire de la licence et tous les éléments énumérés.
B = Oui, le registre contient le nom du titulaire de la licence et au moins trois des éléments énumérés.
C =  Oui, le registre contient le nom du titulaire de la licence et au moins un des éléments énumérés.
D = Il n’existe pas de registre des licences/contrats.
E = Sans objet/Autre.
 </t>
  </si>
  <si>
    <t>Oui, le registre contient au moins les informations suivantes :
- le nom du titulaire de titres(s)
- les coordonnées 
- la date / l’année de la demande et de l’octroi 
- le type de titres</t>
  </si>
  <si>
    <t xml:space="preserve">Selon le régistre du des PR et PE accordés, il est renseigné le nom du titulaire,le type de titre, la date de demande, la date d'octroi, la date d'experiation et la superficie ou le nombre des carrés accordé. Les noms des personnes ou entreprises detenants des interets dans la concession ne sont pas rensignés et c'est ne pas pas une obligation légale.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aussi sur le portail du CAMI sur : http://drclicences.cami.cd/fr/ </t>
  </si>
  <si>
    <t>Plateforme du cadastre
Le registre public des titres ou contrats est-il disponible en ligne, hors ligne ou sur papier ?</t>
  </si>
  <si>
    <t xml:space="preserve">A = Une agence gouvernementale conserve un registre public en ligne des informations sur les titres.
B = Une agence gouvernementale conserve un registre public des informations sur les titres dans un format numérique, mais hors ligne.
C = Une agence gouvernementale conserve un registre public des informations sur les titres uniquement dans un format papier.
D = Il n’existe aucun registre des titres ou des contrats.
E = Sans objet/Autre.
 </t>
  </si>
  <si>
    <t>Une agence de l'Etat conserve un registre public en ligne des informations sur les titres.</t>
  </si>
  <si>
    <t xml:space="preserve">Selon l'esprit du legislateur,  le cadastre minier de la RDC,   possède à la fois des données en ligne et des données au format papier dans ses bureaux à Kinsahsa et en province.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aussi sur le portail du CAMI sur : http://drclicences.cami.cd/fr/ </t>
  </si>
  <si>
    <t>Couverture des parcelles du cadastre
Le registre public des titres ou contrats couvre-t-il les zones ou parcelles ?</t>
  </si>
  <si>
    <t xml:space="preserve">A = Oui, le registre comprend des informations sur les zones ou parcelles attribuées et non attribuées.
B = Non, le registre exclut les informations concernant les zones ou parcelles non attribuées.
C = Non, le registre ne contient aucune information concernant les zones ou parcelles.
D = Il n’existe aucun registre des titres ou des contrats.
E = Sans objet/Autre.
 </t>
  </si>
  <si>
    <t>Oui, le registre comprend des informations sur les zones ou parcelles attribuées et non attribuées.</t>
  </si>
  <si>
    <t xml:space="preserve">Le registre des licences publié par le Cadastre minier  contient les informations sur les zones  attribuées notamment les coordonnées géographiques, la superificie, etc.
</t>
  </si>
  <si>
    <t>Couverture des titulaires de droits dans le cadastre
Le registre public des titres ou contrats fournit-il les noms des entreprises détenant des parts dans une zone ou une parcelle donnée ?</t>
  </si>
  <si>
    <t xml:space="preserve">A = Oui, le registre donne les noms de toutes les entreprises détenant des parts dans les zones ou parcelles.
B = Oui, le registre donne les noms des entreprises détenant une part majoritaire dans les zones ou parcelles.
C = Oui, le registre donne les noms des entreprises détenant une part minoritaire dans les zones ou parcelles.
D = Non, le registre ne donne pas les noms des entreprises détenant des parts dans les zones ou parcelles.
E = Il n’existe aucun registre des titres ou des contrats.
F = Sans objet/Autre.
 </t>
  </si>
  <si>
    <t>Non, le registre ne donne pas les noms des entreprises détenant des parts dans les zones ou parcelles.</t>
  </si>
  <si>
    <t>Le registre detenu par le CAMI done les noms titulaires personnes physiques ou morales parmi lesquelles des entreprises titulaires enregistrées en RDC. Mais il ne donne pas les noms des entreprises detenant les parts ou actionnaires. 
NB: le code révisé interdit aux personnes physiques d'avoir les titres ou droits miniers</t>
  </si>
  <si>
    <t xml:space="preserve">portant Code minier    http://www.leganet.cd/Legislation/Droit%20economique/Code%20Minier/Loi.18.001.09.03.2018.html                                                                                                                 Décret n° 038/2003 du 26 Mars 2003 Portant Règlement minier tel que modifié et complété par le Décret n°18/024 du 08 Juin  2018                                                                                                                                                                                                                                                Lire aussi sur le portail du CAMI sur : http://drclicences.cami.cd/fr/ </t>
  </si>
  <si>
    <t>Droit</t>
  </si>
  <si>
    <t>Règles applicable dans la phase antérieure à l'octroi de titres</t>
  </si>
  <si>
    <t>Exigences en matière de critères de qualification
L'administration publique a-t-il l’obligation d’établir des critères prédéterminés permettant la qualification des entreprises à participer à la procédure d’octroi de titre ?</t>
  </si>
  <si>
    <t xml:space="preserve">A = Oui, la loi exige que l’autorité de délivrance établisse un minimum de critères prédéfinis permettant la qualification des entreprises souhaitant participer à la procédure d’octroi de titres.
B = Oui, une politique documentée publique exige que l’autorité de délivrance établisse un minimum de critères prédéfinis permettant la qualification des entreprises souhaitant participer à la procédure d’octroi de titres.
C = Non, les règles n’exigent pas que l’autorité de délivrance établisse un minimum de critères prédéfinis permettant la qualification des entreprises souhaitant participer à la procédure d’octroi de titres ou de contrat.
D = Sans objet/Autre.
 </t>
  </si>
  <si>
    <t>Oui, la loi exige que l’autorité de délivrance établisse un minimum de critères prédéfinis permettant la qualification des entreprises à participer à la procédure d’octroi de titres.</t>
  </si>
  <si>
    <t xml:space="preserve">     Dans l'instruction cadastrale les conditions criteres minimums sont fixées en avance par la lois (Lire les article 23 à 32 et 35 à 80 du code minier).                                                          
En cas d'appel d'offre, le CAMi ou tout autre autorité compétencea l'obligation d'établir des critères prédéterminés permettant de sélectionner les entreprises qui doivent participer à la procédure d'appel d'offre (Cfr 33 et 34 du code Minier).  Selon la loi sur les marchés publiques d'avril 2010, les marchés publics sont attribués par appel d'offre lors que les variaantes sont clairement définies. Ils ne peuvent etre accordés de gré à gré que dans les conditions  limitativement énurmées. Le choix du candidat'est determiné par l'offre  économiquement la plus aventageuse et sur base des critères de préféerence nationale et régionale. Ils sont exécutés suivant les clauses du contrat établie en fonction de la loi et des conditions administratives, technques et financières reprises dans les cahier de charges de l'offre. </t>
  </si>
  <si>
    <t>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aussi la loi sur les marchés publiques sur : http://www.droit-afrique.com/upload/doc/rdc/RDC-Code-2010-des-marches-publics.pdf</t>
  </si>
  <si>
    <t>Exigence en matière de divulgation des conditions de soumission
Avant chaque procédure d’octroi de titres, l’autorité de délivrance a-t-elle l’obligation de publier une liste des conditions de soumission ou des éléments négociables ?</t>
  </si>
  <si>
    <t xml:space="preserve">A = Oui, la loi exige que l’autorité de délivrance publie une liste des conditions de soumission ou des éléments négociables.
B = Oui, une politique documentée publique exige que l’autorité de délivrance publie une liste des conditions de soumission ou des éléments négociables.
C = Non, l’autorité de délivrance n’a pas l’obligation de publier la liste des conditions de soumission ou des éléments négociables.
D = Sans objet/Autre.
 </t>
  </si>
  <si>
    <t>Non, l’autorité de délivrance n’a pas l’obligation de publier la liste des conditions de soumission ou des éléments négociables.</t>
  </si>
  <si>
    <t>Cette question ne s'applique par aux procédures d'instruction cadastrale et d'instruction judiciaire car leurs conitions sont prédéfinies dans la loi (Cfr articles 23 à 32 et 35 à 80). 
Elle s'applique plutot à l'appel d'offres. Dans ce dernier, l'autorité de délivrance des titres est tenue de divulguer conformément aux articles 33 et 34 ainsi qu'à la loi sur les marchés publiques (6, 43, 35 46 et 74 de la loi d'avril 2010 sur les marchés publics), un annonce de l'appel d'offre participation aux procédures d'attibution des titres miniers (PR ou PE).
Cependant, les conditions de soumission et regles du processus d'appel d'offre specifiques pour chaque appel sont definis dans un cahier de charge. Ce document est accessible seulement pour les entreprises faisant partie du processus qui doivent payer un frais pour l'acceder. Comme conclusion, les regles existent mais les criteres de selection et les elements negociables ne sont pas requises d'etre public.</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aussi la loi sur les marchés publiques sur : http://www.droit-afrique.com/upload/doc/rdc/RDC-Code-2010-des-marches-publics.pdf 
http://www.droit-afrique.com/upload/doc/rdc/RDC-Code-2010-des-marches-publics.pdf                                                                                                    </t>
  </si>
  <si>
    <t>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A = Oui, la loi exige que l’autorité de délivrance publie les règles régissant la procédure d’octroi de titres, telles que les règles des appels d’offres ou de négociation.
B = Oui, une politique documentée publique exige que l’autorité de délivrance publie les règles régissant la procédure d’octroi de titres, telles que les règles des appels d’offres ou de négociation.
C = Non, l’autorité de délivrance n’a pas l’obligation de publier les règles régissant la procédure d’octroi de titres, telles que les règles des appels d’offres ou de négociation.
D = Sans objet/Autre.
 </t>
  </si>
  <si>
    <t>Non, l’autorité de délivrance n’a pas l’obligation de publier les règles régissant la procédure d’octroi de titres, telles que les règles des appels d’offres ou de négociation.</t>
  </si>
  <si>
    <t>Le CAMI ou toute autre autorité impliquée (Comission mise en place)  a l'obligation de divulguer conformément aux articles 33 et 34 ainsi qu'à la loi sur les marchés publiques (6, 43, 35 46 et 74 de la loi d'avril 2010 sur les marchés publics), les procédures d'octrois des titres ou les règles des appels d'offres ou de négociation.                                                                                                     Pour l'instruction cadastrale et l'instruction judiciaire, les règles sont dictés en vanace par le code minier et son reglement. 
Elle s'applique plutot à l'appel d'offres. Dans ce dernier, l'autorité de délivrance des titres est tenue de divulguer conformément aux articles 33 et 34 ainsi qu'à la loi sur les marchés publiques (6, 43, 35 46 et 74 de la loi d'avril 2010 sur les marchés publics), un annonce de l'appel d'offre participation aux procédures d'attibution des titres miniers (PR ou PE).
Cependant, les conditions de soumission et regles du processus d'appel d'offre specifiques pour chaque appel sont definis dans un cahier de charge. Ce document est accessible seulement pour les entreprises faisant partie du processus qui doivent payer un frais pour l'acceder. Comme conclusion, les regles existent mais les criteres de selection et les elements negociables ne sont pas requises d'etre public.</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aussi la loi sur les marchés publiques sur : http://www.droit-afrique.com/upload/doc/rdc/RDC-Code-2010-des-marches-publics.pdf </t>
  </si>
  <si>
    <t>Indépendance de l’autorité de délivrance
L’autorité de délivrance est-elle indépendante de l’entreprise d’État ?</t>
  </si>
  <si>
    <t xml:space="preserve">A = Oui, la loi exige que l’autorité de délivrance soit indépendante de l’entreprise d’État.
B = Oui, une politique documentée publique exige que l’autorité de délivrance soit indépendante de l’entreprise d’État.
C = Non, les règles n’exigent pas que l’autorité de délivrance soit indépendante de l’entreprise d’État.
D = Sans objet/Autre.
 </t>
  </si>
  <si>
    <t>Oui, la loi exige que l’autorité de délivrance soit indépendante de l’entreprise d’État.</t>
  </si>
  <si>
    <t>En principe, les deux doivent etre indépendants. Le CAMI est selon l'article 12 du nouveau code minier, un établissement public jouissant d'une personnalité juridique,  chargé de la gestion du domaine minier ainsi que des titres miniers et des carrières sous la tutelle du Ministère des mines. Alors qu'une EPE est  de part ses statuts  autonome  et a pour mission l'exploitation des gisements miniers lui accordés par le CAMI et la commercialisation des minerais extraits sur lesdits gisements. 
Dans la pratique, cette indépendance entre les deux est difficile à établir. La Gécamines par exmple detient plusieurs titres lui accordés par le CAMI et de facto se substituent au CAMI en attribuant ces titre (Lire la page 8 du rapport affaire d'Etat du Centre Carter publié en 2017 et les pages 17 à 19 du rapport de Global Withness: Distributeur automatique du régime).</t>
  </si>
  <si>
    <t xml:space="preserve">Loi n°18/001 du 09 mars 2018 modifiant et
complétant la Loi n° 007/2002 du 11 juillet 2002
portant Code minier    http://www.leganet.cd/Legislation/Droit%20economique/Code%20Minier/Loi.18.001.09.03.2018.html                                                                                                                        Lire par exemple les statuts coordonés de la Gécamines surhttps://www.gecamines.cd/status_coordonnes.pdf                                                                                                        Lire le raport affaire d'état du Centre Carter sur :  https://www.cartercenter.org/resources/pdfs/news/peace_publications/democracy/congo-report-carter-center-nov-2017-french.pdf                                                                                                                                                         Lire encore le rapport de Global Withness surfile:///C:/Users/HP%20450%20G3/Downloads/Regime_Cash_Machine_Report_V2_French%20(2).pdf                   </t>
  </si>
  <si>
    <t>Pratique du cycle de pré-octroi de titres</t>
  </si>
  <si>
    <t>Divulgation des critères de qualification
Depuis 2015, l’autorité de délivrance a-t-elle publié un minimum de critères prédéfinis permettant la qualification des entreprises à participer à la procédure d’octroi de titre ?</t>
  </si>
  <si>
    <t xml:space="preserve">A = Oui, l’autorité de délivrance a effectivement publié un minimum de critères prédéfinis permettant la qualification des entreprises souhaitant participer à chaque procédure d’octroi de titres dans tous les cas connus.
B = L’autorité de délivrance a effectivement publié un minimum de critères prédéfinis permettant la qualification des entreprises souhaitant participer à chaque procédure d’octroi de titres dans certains des cas connus, mais pas tous.
C = Non, l’autorité de délivrance n’a pas publié un minimum de critères prédéfinis permettant la qualification des entreprises à participer aux procédures d’octroi de titres ou de contrats depuis 2019, comme elle le faisait avant 2019.
D = Non, l’autorité de délivrance n’a pas publié un minimum de critères prédéfinis permettant la qualification des entreprises à participer aux procédures d’octroi de titres ou de contrats, dans tous les cas connus.
E = Sans objet/Autre.
 </t>
  </si>
  <si>
    <t>Oui, l’autorité de délivrance a effectivement publié un minimum de critères prédéfinis permettant la qualification des entreprises à participer à chaque procédure d’octroi de titres dans tous les cas connus.</t>
  </si>
  <si>
    <t xml:space="preserve">La loi  définit les critères de qualification à l'octroi des titres dans le cas de processus cadastrale ainsi que le cas d'appel d'offres ( Articles  23,27, 33  et 71 bis).                                                                                                                  </t>
  </si>
  <si>
    <t>Loi n°18/001 du 09 mars 2018 modifiant et
complétant la Loi n° 007/2002 du 11 juillet 2002
portant Code minier    http://www.leganet.cd/Legislation/Droit%20economique/Code%20Minier/Loi.18.001.09.03.2018.html                                                                                                                         
Sur le contrat Hong Kong Excellent: https://zoom-eco.net/secteur-public/rdc-gecamines-signe-son-premier-accord-de-partage-de-production/)</t>
  </si>
  <si>
    <t>Divulgation des conditions de soumissions
Depuis 2015, et avant chaque procédure d’octroi de titres, l’autorité de délivrance a-t-elle effectivement publié une liste des conditions de soumission ou des éléments négociables ?</t>
  </si>
  <si>
    <t xml:space="preserve">A = Oui, l’autorité de délivrance a publié une liste des conditions de soumission ou des éléments négociables, dans tous les cas connus.
B = L’autorité de délivrance a publié une liste des conditions de soumission ou des éléments négociables dans certains des cas connus, mais pas tous.
C = Non, l’autorité de délivrance n’a pas publié de liste des conditions de soumission ou des éléments négociables depuis 2017, comme elle le faisait avant 2019.
D = Non, l’autorité de délivrance n’a pas publié la liste des conditions de soumission ou des éléments négociables dans tous les cas connus.
E = Sans objet/Autre.
 </t>
  </si>
  <si>
    <t>Non, l’autorité de délivrance n’a pas publié la liste des conditions de soumission ou des éléments négociables dans tous les cas connus.</t>
  </si>
  <si>
    <t>Cette question est applicable seulement pour les appels d'offre. Il n'y a pas encore existe un seul appel d'offre sous le Code Minier 2002 ou 2018.
Mais la Gecamines a conclu 
un certain nombre de contrats 
entre 2018 et 2019 dont le plus 
important est le contrat de partage de production avcec Hong Kong Excellent Investment en 2018. Cette attribution n'a pas suivi les exigences de la loi, notamment l'article .25 septies du reglement qui rend la procédure d'appel d'offre obligatoire y compris pour les attributions opérées par les entreprises d'Etat, ni etaient es conditions de soumission ou regles du processus divulguees. Les negociacions de contrats par les EPs restent sont conclus en secret.</t>
  </si>
  <si>
    <t>Divulgation des règles de la procédure d’octroi de titres
Depuis 2015, et avant toute procédure d’octroi de titres, l’autorité de délivrance a-t-elle effectivement publié les règles régissant la procédure d’octroi de titres, telles que les règles de soumission ou de négociation ?</t>
  </si>
  <si>
    <t xml:space="preserve">A = Oui, l’autorité de délivrance a publié les règles régissant la procédure d’octroi de titres, dans tous les cas connus.
B = L’autorité de délivrance a publié les règles régissant la procédure d’octroi de titres, dans certains des cas connus, mais pas tous.
C = Non, l’autorité de délivrance n’a pas publié les règles régissant la procédure d’octroi de titres depuis 2019, comme elle le faisait avant 2019.
D = Non, l’autorité de délivrance n’a pas publié les règles régissant la procédure d’octroi de titres, dans tous les cas connus.
E = Sans objet/Autre.
 </t>
  </si>
  <si>
    <t>Non, l’autorité de délivrance n’a pas publié les règles régissant la procédure d’octroi de titres, dans tous les cas connus.</t>
  </si>
  <si>
    <t>La loi  définit les regles du processus pour la qualification à l'octroi des titres dans le processus premier arrive premier servi ( Articles  23,27, 33  et 71 bis).  Il n'y a pas encore existe un seul appel d'offre sous le Code Minier 2002 ou 2018.
Mais la Gecamines a conclu 
un certain nombre de contrats 
entre 2018 et 2019 dont le plus 
important est le contrat de partage de production avcec Hong Kong Excellent Investment en 2018. Cette attribution n'a pas suivi les exigences de la loi, notamment l'article .25 septies du reglement qui rend la procédure d'appel d'offre obligatoire y compris pour les attributions opérées par les entreprises d'Etat, ni etaient es conditions de soumission ou regles du processus divulguees. Les negociacions de contrats par les EPs restent sont conclus en secret.</t>
  </si>
  <si>
    <t>Règles applicable dans la phase posterieure à l'octroi de titres</t>
  </si>
  <si>
    <t>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A = Oui, la loi exige que l’autorité de délivrance publie la liste des entreprises ayant fait des demandes ou déposé des soumissions.
B = Oui, une politique documentée publique exige que l’autorité de délivrance publie la liste des entreprises ayant fait des demandes ou déposé des soumissions.
C = Non, l’autorité de délivrance n’est nullement obligée de publier la liste des entreprises ayant fait des demandes ou déposé des soumissions.
D = Sans objet/Autre.
 </t>
  </si>
  <si>
    <t>Oui, la loi exige que l’autorité de délivrance publie la liste des entreprises ayant fait des demandes ou déposé des soumissions.</t>
  </si>
  <si>
    <t>L'article 32 du code minier consacre le principe de transparence pour tous 
les processus de réception, d’instruction,
de décision et de notification relatifs aux
demandes d’octroi des droits miniers ou de
carrières ainsi que dans la délivrance des
titres octroyés y afférents.                                                                                                                             A son tour l'article 323 renchi que les registres relatifs aux droits miniers et de carrières ainsi que les cartes de retombes minières peuvent être consultés gratuitement par le public auprès du Cadastre Minier. Mais, la levée des données est subordonnée au paiement des frais fixés par le Règlement Minier.</t>
  </si>
  <si>
    <t xml:space="preserve">Loi n°18/001 du 09 mars 2018 modifiant et
complétant la Loi n° 007/2002 du 11 juillet 2002
portant Code minier    http://www.leganet.cd/Legislation/Droit%20economique/Code%20Minier/Loi.18.001.09.03.2018.html          </t>
  </si>
  <si>
    <t>Exigences en matière de divulgation de la soumission ayant reçu le titre
Après chaque procédure d’octroi de titres, l’autorité de délivrance est-elle dans l’obligation de publier l’identité du soumissionnaire ou candidat retenu ?</t>
  </si>
  <si>
    <t xml:space="preserve">A = Oui, la loi exige que l’autorité de délivrance publie l’identité du candidat retenu.
B = Oui, une politique documentée publique exige que l’autorité de délivrance publie l’identité du candidat retenu.
C = Non, l’autorité de délivrance n’a aucune obligation de publier l’identité du candidat retenu.
D = Sans objet/Autre.
 </t>
  </si>
  <si>
    <t>Oui, la loi exige que l’autorité de délivrance publie l’identité de la candidature ou soumission gagnante.</t>
  </si>
  <si>
    <t xml:space="preserve">La  loi de 2018 en ces article 7, 32 et 323 rend obligatoire la publication de l'indentité des  soummissionnaires et candidats retenus pour participer au processus d'attribution des droits miniers. </t>
  </si>
  <si>
    <t>Loi n°18/001 du 09 mars 2018 modifiant et
complétant la Loi n° 007/2002 du 11 juillet 2002
portant Code minier    http://www.leganet.cd/Legislation/Droit%20economique/Code%20Minier/Loi.18.001.09.03.2018.html                                                                                                                     Lire la Norme ITIE 2019 sur : https://eiti.org/sites/default/files/documents/eiti_standard2019_a4_fr.pdf                                                                                                                                                                    Lire  Fexicadastre-RDC sur http://drclicences.cami.cd/en/                                                                                                                                                                                                                                                      Rapport ITIE 2016 sur  https://www.itierdc.net/publications/rapports-itie-rdc-2000/rapport-itie-rdc-2016/</t>
  </si>
  <si>
    <t>Exigences en matière de divulgation d’attribution des parcelles
Après la procédure d’octroi de titres, l’autorité de délivrance est-elle dans l’obligation de publier la liste des zones ou parcelles attribuées ?</t>
  </si>
  <si>
    <t xml:space="preserve">A = Oui, la loi exige que l’autorité de délivrance publie la liste des zones ou parcelles attribuées.
B = Oui, une politique documentée publique exige que l’autorité de délivrance publie la liste des zones ou parcelles attribuées.
C = Non, l’autorité de délivrance n’a aucune obligation de publier la liste des zones ou parcelles attribuées.
D = Sans objet/Autre.
 </t>
  </si>
  <si>
    <t>Oui, la loi exige que l’autorité de délivrance publie la liste des zones ou parcelles attribuées.</t>
  </si>
  <si>
    <t>L'artcile 32 du code minier consacre le principe de transparence pour tous 
les processus de réception, d’instruction,
de décision et de notification relatifs aux
demandes d’octroi des droits miniers ou de
carrières ainsi que dans la délivrance des
titres octroyés y afférents.                                                                                                                             A son tour l'article 323 renchi en ces termes "les registres relatifs aux droits miniers et de carrières ainsi que les cartes de retombes minières peuvent être consultés gratuitement par le public auprès du Cadastre Minier.
Néanmoins, la levée des données est
subordonnée au paiement des frais fixés
par le Règlement Minier."</t>
  </si>
  <si>
    <t xml:space="preserve">Loi n°18/001 du 09 mars 2018 modifiant et
complétant la Loi n° 007/2002 du 11 juillet 2002
portant Code minier    http://www.leganet.cd/Legislation/Droit%20economique/Code%20Minier/Loi.18.001.09.03.2018.html                                                                                                                                                                  </t>
  </si>
  <si>
    <t>Exigences en matière d’appel aux décisions d’octroi de titres
Existe-t-il des règles que les entreprises peuvent suivre pour faire appel des décisions d’octroi de titres ?</t>
  </si>
  <si>
    <t xml:space="preserve">A = Oui, la loi fournit des procédures que les candidats peuvent consulter pour faire appel des décisions d’octroi de titres ou de contrat.
B = Oui, une politique documentée publique comprend les procédures que les candidats peuvent consulter pour faire appel des décisions d’octroi de titres ou de contrat.
C = Non, les règles ne comprennent aucune procédure que les candidats peuvent consulter pour faire appel des décisions d’octroi de titres ou de contrat.
D = Sans objet/Autre.
 </t>
  </si>
  <si>
    <t>Oui, la loi fournit des procédures que les entreprises peuvent suivre pour faire appel des décisions d’octroi de titres ou de contrats.</t>
  </si>
  <si>
    <t>L'article 46 du code stipule que lors que  " le Cadastre Minier ne procède pas à l’inscription du droit minier ou de carrières
conformément à l’alinéa 4 de l’article 43 du présent Code dans les cinq jours
ouvrables à compter de la demande d’inscription, le requérant peut, par requête
adressée au Président du Tribunal de Grande Instance territorialement compétent,
avec copie et les éléments du dossier à l’Officier du Ministère Public près cette
juridiction, obtenir un jugement valant titre minier ou de carrières selon le cas.
Dans les quarante-huit heures de la réception de la requête, le Président du Tribunal
de Grande Instance territorialement compétent fixe l’affaire à la première audience utile de sa juridiction. Le Tribunal notifie, par voie d’huissier, le jour et l’heure de l’audience au requérant, au Cadastre minier et à l’Officier du Ministère public.
Conformément aux dispositions de l’article 68 alinéa 2 et en dérogation de celles de
l’article 69 alinéa 1er de la loi organique n°013/011-B du 11 avril 2013 portant
organisation, fonctionnement et compétence des juridictions de l’ordre judiciaire, le
Ministère public émet son avis verbalement sur les bancs lequel est acté au plumitif
de l’audience.
Sans qu’il y ait lieu à remise, l’affaire est appelée, instruite, plaidée et prise en
délibéré à l’audience déterminée dans l’exploit de notification de date d’audience."</t>
  </si>
  <si>
    <t>Loi n°18/001 du 09 mars 2018 modifiant et
complétant la Loi n° 007/2002 du 11 juillet 2002
portant Code minier    http://www.leganet.cd/Legislation/Droit%20economique/Code%20Minier/Loi.18.001.09.03.2018.html</t>
  </si>
  <si>
    <t>Pratique dans la phase postérieure à l'octroi de titres</t>
  </si>
  <si>
    <t>Divulgation concernant les demandeurs de titre
Depuis 2015, et après chaque procédure d’octroi de titre, l’autorité de délivrance a-t-elle effectivement publié la liste des entreprises ayant fait une demande de titre (dans le cas d’un octroi par ordre de soumission ; ou un cycle de négociation) ou une soumission (en cas d’appel d’offres) ?</t>
  </si>
  <si>
    <t xml:space="preserve">A = Oui, l’autorité de délivrance a publié la liste des candidats, dans tous les cas connus.
B = L’autorité de délivrance a publié la liste des candidats dans certains cas connus, mais pas tous.
C = Non, l’autorité de délivrance n’a pas publié la liste des candidats depuis 2019, comme elle le faisait avant 2019.
D = Non, l’autorité de délivrance n’a pas publié la liste des candidats, dans tous les cas connus.
E = Sans objet/Autre.
 </t>
  </si>
  <si>
    <t>Oui, l’autorité de délivrance a publié la liste des entreprises ayant fait une demande de titre ou soumissionnaires, dans tous les cas connus.</t>
  </si>
  <si>
    <t xml:space="preserve">La liste des entreprises ayant fait une demande de titre ont été publiées sur le site web du ministère des mines et sur flexicadastre. </t>
  </si>
  <si>
    <t xml:space="preserve">                                                                                                    Liste des titulaires des droits miniers du ministère des mines       http://emine.ht2techinfo.cd/#indutriel                                                                                                         Flxi cadastre-RDC sur http://drclicences.cami.cd/en/                                                                      </t>
  </si>
  <si>
    <t>Divulgation concernant l’entreprise retenue
Depuis 2015, et après chaque procédure d’octroi de titre, l’autorité de délivrance a-t-elle effectivement publié l’identité de l’entreprise candidate ou soumissionnaire retenue ?</t>
  </si>
  <si>
    <t xml:space="preserve">A = Oui, l’autorité de délivrance a publié l’identité du candidat retenu, dans tous les cas connus.
B = L’autorité de délivrance a publié l’identité du candidat retenu, dans certains des cas connus, mais pas tous.
C = Non, l’autorité de délivrance n’a pas publié l’identité du candidat retenu depuis 2019, comme elle le faisait avant 2019.
D = Non, l’autorité de délivrance n’a pas publié l’identité du candidat retenu, dans tous les cas connus.
E = Sans objet/Autre.
 </t>
  </si>
  <si>
    <t>Oui, l’autorité de délivrance a publié l’identité de l’entreprise candidate ou soumissionnaire retenue, dans tous les cas connus.</t>
  </si>
  <si>
    <t xml:space="preserve">La liste des titulaires des droits miniers   est disponible sur le site Web du ministère des Mines, et du CAMI. </t>
  </si>
  <si>
    <t xml:space="preserve"> Liste des titulaires des droits miniers du ministère des mines      http://emine.ht2techinfo.cd/dashboard#t_d_minier                                                                                                           Lire  flexicadastre-RDC sur http://drclicences.cami.cd/en/ </t>
  </si>
  <si>
    <t>Divulgation de l’attribution des parcelles
Depuis 2015, et après chaque procédure d’octroi de titre, l’autorité de délivrance a-t-elle effectivement publié la liste des zones ou parcelles attribuées ?</t>
  </si>
  <si>
    <t xml:space="preserve">A = Oui, l’autorité de délivrance a publié la liste des zones ou parcelles attribuées, dans tous les cas connus.
B = L’autorité de délivrance a publié la liste des zones ou parcelles attribuées, dans certains des cas connus, mais pas tous.
C = Non, l’autorité de délivrance n’a pas publié la liste des zones ou parcelles attribuées depuis 2019, comme elle le faisait avant 2019.
D = Non, l’autorité de délivrance n’a pas publié la liste des zones ou parcelles attribuées, dans tous les cas connus.
E = Sans objet/Autre.
 </t>
  </si>
  <si>
    <t>Oui, l’autorité de délivrance a publié la liste des zones ou parcelles attribuées, dans tous les cas connus.</t>
  </si>
  <si>
    <t xml:space="preserve">La carte des concessions dèja octoyées et publiées sur le site web du ministère de mines , CAMI, CTCMP. Mais il est difficile de vérifier la date exacte de publication des informations. Les données à jours sont celles des titres accordés en 2015 (Cas de Kamoa). </t>
  </si>
  <si>
    <t xml:space="preserve">Voir la carte de CAMI sur http://drclicences.cami.cd/fr/                                                                                               Carte de retombe minière du CTCPM https://ctcpm.cd/fr/wp-content/uploads/documents/autres/RDC_geologie_20170117-2.pdf                                                                                Carte des gites miniers de la RDC disponible sur http://web.archive.org/web/20070816175615/http://www.miningcongo.cd/carte02_big/2-1.gif </t>
  </si>
  <si>
    <t>Règles concernant la divulgation des intérêts financiers</t>
  </si>
  <si>
    <t>Exigences en matière de divulgation des actifs des fonctionnaires
Les hauts fonctionnaires doivent-ils divulguer publiquement leurs participations financières dans les entreprises extractives ?</t>
  </si>
  <si>
    <t xml:space="preserve">A = Oui, la loi exige que les hauts fonctionnaires divulguent leurs avoirs financiers dans les entreprises extractives.
B = Oui, une politique documentée publique exige que les hauts fonctionnaires divulguent leurs avoirs financiers dans les entreprises extractives.
C = Non, les hauts fonctionnaires n’ont aucune obligation de divulguer publiquement leurs avoirs financiers dans les entreprises extractives, mais ils doivent les divulguer à une autorité de l’État.
D = Non, les hauts fonctionnaires n’ont aucune obligation de divulguer leurs avoirs financiers dans les entreprises extractives.
E = Sans objet/Autre.
 </t>
  </si>
  <si>
    <t>Non, les hauts fonctionnaires n’ont aucune obligation de divulguer publiquement leurs participations financières dans les entreprises extractives, mais ils doivent les divulguer à une autorité de l'Etat.</t>
  </si>
  <si>
    <t xml:space="preserve">La loi minière de mars 2018 en ce qui concerne les chapitres d'éligibilité (Article 23) et d'ineligibilité (Article 27) n'institue aucune obligation pour les fonctionnaires et autres cadres de l'administrations publiques de divulguer les participations ou actifs dans les entrepruses extractives. Mais l'article 99 de la constitution de la RDC  oblige au Président de la République et aux membres du gouvernements à divulguer leurs patrimoines a la Cour Constitutionnelle de manière générale avant d'accuper leurs postes. </t>
  </si>
  <si>
    <t xml:space="preserve">La constitution de la République Démocratique du Congo du 18 février 2006  https://www.leganet.cd/Legislation/JO/2011/JOS.05.02.2011.pdf                                                                                                                                                                                                                                                       Loi n°18/001 du 09 mars 2018 modifiant et
complétant la Loi n° 007/2002 du 11 juillet 2002
portant Code minier    http://www.leganet.cd/Legislation/Droit%20economique/Code%20Minier/Loi.18.001.09.03.2018.html                                                                                                                                                                           </t>
  </si>
  <si>
    <t>Exigences en matière de propriété réelle
Les règles exigent-elles la divulgation publique des propriétaires réels des entreprises extractives ?</t>
  </si>
  <si>
    <t xml:space="preserve">A = Oui, la loi exige la divulgation publique des propriétaires réels des entreprises extractives.
B = Oui, il existe une politique documentée publique concernant la divulgation publique des propriétaires réels des entreprises extractives.
C = Non, il n’existe aucune exigence de divulguer publiquement les propriétaires réels des entreprises extractives.
D = Sans objet/Autre.
 </t>
  </si>
  <si>
    <t>Oui, la loi exige la divulgation publique des propriétaires réels des entreprises extractives.</t>
  </si>
  <si>
    <t xml:space="preserve"> L'article 7 ter du code minier exige la divulgation sur la propriété réelle des entreprises. Cet article est completé par la Norme 2019 (Exigence 2.5). </t>
  </si>
  <si>
    <t xml:space="preserve">                                                                                                                               Loi n°18/001 du 09 mars 2018 modifiant et
complétant la Loi n° 007/2002 du 11 juillet 2002
portant Code minier    http://www.leganet.cd/Legislation/Droit%20economique/Code%20Minier/Loi.18.001.09.03.2018.html                                                                                                                                                                     Norme ITIE 2019 sur          https://eiti.org/sites/default/files/documents/eiti_standard2019_a4_fr.pdf                                                                                                                                                        </t>
  </si>
  <si>
    <t>Pratique de divulgation des intérêts financiers</t>
  </si>
  <si>
    <t>Divulgation des actifs des fonctionnaires
À partir de 2015, les hauts fonctionnaires ont-ils divulgué publiquement leurs participations financières dans des sociétés extractives?</t>
  </si>
  <si>
    <t xml:space="preserve">A = Oui, les hauts fonctionnaires ont divulgué publiquement leurs avoirs financiers dans des sociétés extractives, sans exception connue.
B = Non, un ou plusieurs hauts fonctionnaires n’ont pas divulgué publiquement leurs avoirs financiers dans des sociétés extractives à partir de 2019, mais ont divulgué publiquement leurs participations financières avant 2019.
C = Non, un ou plusieurs hauts fonctionnaires n’ont pas divulgué publiquement leurs avoirs financiers dans des sociétés extractives."
D = Sans objet/Autre.
 </t>
  </si>
  <si>
    <t>Non, un ou plusieurs hauts fonctionnaires n'ont pas divulgué publiquement leurs participations financières dans des sociétés extractives."</t>
  </si>
  <si>
    <t xml:space="preserve">Aucun fonctionnaire n'a divulgué sa participation dans les entreprises publiques auprès des instutions qui regulent les affaires en RDC et le secteur extractif ( ministère de l'économie, ministère des mines et ITIE). </t>
  </si>
  <si>
    <t xml:space="preserve">                                                                                                                                     Repertoire des operateurs économiques de la RDC disponible sur  http://mineconomie.gouv.cd/structure-appui.awp                                                                                                              Liste des titulaires des droits miniers du ministère des mines      http://emine.ht2techinfo.cd/dashboard#t_d_minier                                                                                                                                                    Flxi cadastre-RDC sur http://drclicences.cami.cd/en/  </t>
  </si>
  <si>
    <t>Divulgation de propriétaires réels
À partir de 2015, les propriétaires réels des sociétés extractives ont-ils été divulgués?</t>
  </si>
  <si>
    <t xml:space="preserve">A = Oui, tous les propriétaires réels des entreprises extractives ont été divulgués, dans tous les cas connus.
B = Les propriétaires réels des entreprises extractives ont été divulgués dans certains cas, mais pas dans tous les cas connus.
C = En 2020 ou avant, la divulgation de l’information sur les propriétaires réels a été poursuivie, mais les informations divulguées ne contiennent que des informations sur la propriété légale (au moins en partie).
D = Non, les propriétaires réels des sociétés extractives n’ont pas été divulgués dans des cas connus.
E = Sans objet/Autre.
 </t>
  </si>
  <si>
    <t>Les propriétaires réels des entreprises extractives ont été divulgués dans certains cas mais pas dans tous les cas connus.</t>
  </si>
  <si>
    <t xml:space="preserve">Les données sur la proprieté reelle  sont renseignées dans differents rapports ITIE RDC. Selon le rapport ITIE-2016, publié au mois de décembre 2018,  sur un total de 105 entreprises qui avaient l'obligation de divulguer la proprité réelle, 69 ont divulgué les informations sur la proprité réelle. 36 n'ont pas divulgué (Page 51 du rapport ITIE-RDC 2016. </t>
  </si>
  <si>
    <t>Rapport ITIE-RDC 2016 sur https://www.itierdc.net/publications/rapports-itie-rdc-2000/rapport-itie-rdc-2016/ 
Site Web d'ITIE RDC https://www.itierdc.net/teledeclaration/</t>
  </si>
  <si>
    <t>Règles concernant la divulgation des contrats</t>
  </si>
  <si>
    <t>Exigences en matière de divulgation des contrats
L'administration publique a-t-elle l’obligation de divulguer au public tous les contrats signés et les titres octroyées aux entreprises extractives ?</t>
  </si>
  <si>
    <t xml:space="preserve">A = Oui, la loi oblige le gouvernement à divulguer publiquement tous les contrats signés et les licences octroyées aux entreprises extractives.
B = Oui, une politique documentée publique exige que le gouvernement divulgue tous les contrats signés et les licences octroyées aux entreprises extractives.
C = Oui, un règlement ou un contrat type accessible au public exige que le gouvernement divulgue tous les contrats signés et les licences octroyées aux entreprises extractives. 
D = Non, le gouvernement n’est pas tenu de divulguer tous les contrats signés et les licences octroyées aux entreprises extractives.
E = Sans objet/Autre.
 </t>
  </si>
  <si>
    <t>Oui, la loi exige que l'administration publique divulgue au public tous les contrats signés et les titres octroyées aux entreprises extractives.</t>
  </si>
  <si>
    <t xml:space="preserve">Les aticles 7 ter oblige la publication de tout contrat, avenants ou annexe à ces contras dans un delai de 60 jours apres leur signature.  Le non respect de cette disposition est passible des sanctions prévues à l'articles 311 ter dudit code.                                                                                                                                                                   S'agissant des licences,  la lecture combiné des article 7, 32, 45, 46, 47, 76, 323 du code minier, il se dégage que les droits minier sont accordés par Décision d'octroi du ministre des mines ou par décision du tribunal selon les cas. Cette décision une fois prises doit etre dans un demai ne depassant pas trois au site du journal oficiel. Et au meme, il  inscrit dans le registre des droits miniers  du CAMI.                                                                                              </t>
  </si>
  <si>
    <t>Divulgation des contrats</t>
  </si>
  <si>
    <t>Ponctualité de la divulgation des contrats
Depuis 2015, l'administration publique a-t-elle publiquement divulgué les contrats signés et les titres octroyées ?</t>
  </si>
  <si>
    <t xml:space="preserve">A = Oui, le gouvernement a rendu publics tous les contrats signés ou licences octroyées.
B = Le gouvernement a rendu publics certains des contrats signés ou licences octroyées, mais pas tous.
C = Non, le gouvernement n’a divulgué aucun des contrats signés ou licences octroyées à partir de 2019, mais l’a fait avant 2019.
D = Non, le gouvernement n’a divulgué aucun des contrats signés ou licences octroyées.
E = Sans objet/Autre.
 </t>
  </si>
  <si>
    <t>Le l'administration publique a divulgué au public certains contrats signés et les titres octroyées, mais pas tous.</t>
  </si>
  <si>
    <t>Depuis 2011, le ministères des mines et le Secretariat technique de l'ITIE publies les contrats signé en liens avec les ressources minières en vertu du Décret du Preminier ministre honnoraire Adolph MUZITO. Mais sur le site de l'ITIE consulté en date du 09 Novembre 2019, il est publié une liste élaboré au moi de main 2018 reprenant des nombreux contrats non publiés jusqu'à ce jour. Certains d'entre eux date de 2018. Il est vrai que une bonne partie de ces contrats a été publiée juste après notamment celui sur les partenariat avec DEZIWA.  Mais beacoup d'autres ne sont pas encore publiés notament les contrats de consultance entre TFM et Lunding et les différents avenants à ce contrat.                                                                                                                 Tandisque pour les licences, tous ont été publiés sur le site CAMI et celui de l'ITIE. 
La société civile a adressé le 18 décembre lettre avec une annexe de plusieurs contrats non encore publiés.</t>
  </si>
  <si>
    <t xml:space="preserve">Lire la liste des contrats miniers du ministères des mines disponible sur    https://www.mines-rdc.cd/fr/index.php/http-mines-rdc-cd-resourcecontracts/                                                                                                                                                                       Et sur le site web de l'ITIE-RDC sur https://www.itierdc.net/carte-de-la-rdc-cliquable/contrats-miniers/                                                  Liste des contrats non encore publiés disponibles sur https://drive.google.com/open?id=136lKs4N1DZ_CPW99N5XFMz0NIquGABOo  
http://www.afrewatch.org/
</t>
  </si>
  <si>
    <t>Divulgation des contrats historiques
L'administration publique a-t-elle divulgué au public tous les contrats ou titres actifs, quelle que soit la date de signature ou d’octroi ?</t>
  </si>
  <si>
    <t xml:space="preserve">A = Oui, le gouvernement a rendu publics tous les contrats/licences en cours.
B = Le gouvernement a rendu publics certains contrats et licences en cours, mais pas tous.
C = Non, le gouvernement n’a pas divulgué de contrats/licences en cours.
D = Sans objet/Autre.
 </t>
  </si>
  <si>
    <t>L'administration publique a divulgué au public certains des contrats et titres actifs, mais pas tous.</t>
  </si>
  <si>
    <t>Depuis 20011, le ministères des mines et le Secretariat technique de l'ITIE publies les contrats signé en liens avec les ressources minières en vertu du Décret du Preminier ministre honnoraire Adolph MUZITO. Mais sur le site de l'ITIE consulté en date du 09 Novembre 2019, il est publié une liste élaboré au moi de main 2018 reprenant des nombreux contrats non publiés jusqu'à ce jour. Certains d'entre eux date de 2018. Il est vrai que une bonne partie de ces contrats a été publié juste après notamment celui sur les partenariat avec DEZIWA.  Mais beacoup d'autres ne sont pas encore publiés notament les contrats de consultance entre TFM et Lunding et les différents avenants à ce contrat.                                                                                                                 Mais en ce qui concerne les titres, presque tous ont été divulgués sur le site web du CAMI ainsi que dans le rapport ITIE 2016, publié en décembre 2019 (Page 73 du rapport). 
La société civile a adressé le 18 décembre lettre avec une annexe de plusieurs contrats non encore publiés.</t>
  </si>
  <si>
    <t xml:space="preserve">                                                                                                                                   Et sur le site web de l'ITIE-RDC sur https://www.itierdc.net/carte-de-la-rdc-cliquable/contrats-miniers/                                                                       Liste des contrats non encore publiés disponibles sur https://drive.google.com/open?id=136lKs4N1DZ_CPW99N5XFMz0NIquGABOo  
http://www.afrewatch.org/
</t>
  </si>
  <si>
    <t>Pour information uniquement</t>
  </si>
  <si>
    <t>Autorité de conformité des titres
Qui détient l’autorité principale du contrôle de la conformité des aspects opérationnels des titres et contrats ?</t>
  </si>
  <si>
    <t xml:space="preserve">A = Le ministère en charge des industries extractives.
B = Une agence technique ou un régulateur.
C = Une entreprise d’État.
D = Le cabinet du Président/Premier ministre.
E = Sans objet/Autre.
 </t>
  </si>
  <si>
    <t>Directions et commissions sous le Ministere des Mines et de l'Environnement</t>
  </si>
  <si>
    <t xml:space="preserve">Loi n°18/001 du 09 mars 2018 modifiant et
complétant la Loi n° 007/2002 du 11 juillet 2002
portant Code minier    http://www.leganet.cd/Legislation/Droit%20economique/Code%20Minier/Loi.18.001.09.03.2018.html      </t>
  </si>
  <si>
    <t>Ratification des titres
La législature est-elle dans l’obligation de ratifier les titres et contrats ?</t>
  </si>
  <si>
    <t xml:space="preserve">A = Oui, la loi exige que le législateur ratifie les licences/contrats.
B = Oui, une politique documentée publique exige que le législateur ratifie les licences/contrats.
C = Non, le législateur n’est pas tenu de ratifier les licences/contrats.
D = Sans objet/Autre.
 </t>
  </si>
  <si>
    <t>Non, la législature n’a aucune obligation de ratifier les titres et contrats.</t>
  </si>
  <si>
    <t xml:space="preserve">La loi congolaise ne demande pas la ratification des titres ou droits miniers. Dans certains contrats à l'instar de celui des SICOMINES, on a inseré une disposition obligeant que le contrat fasse l'objet d'odoption auprès du parlement  pour garantire sa sécurité. </t>
  </si>
  <si>
    <t>Loi n°18/001 du 09 mars 2018 modifiant et
complétant la Loi n° 007/2002 du 11 juillet 2002
portant Code minier    http://www.leganet.cd/Legislation/Droit%20economique/Code%20Minier/Loi.18.001.09.03.2018.html                                                                                                                          Lire aussi la loi portant régimes fiscal applicable aux conventions de colaboration et aux projets   de coopérations sur https://www.leganet.cd/Legislation/Dfiscal/Loi13005.11.02.2014.htm</t>
  </si>
  <si>
    <t>Imposition</t>
  </si>
  <si>
    <t>Système fiscal des ressources extractives
Quel est le système fiscal des ressources extractives ?</t>
  </si>
  <si>
    <t xml:space="preserve">A = Les entreprises reçoivent des titres ou contrats ou des concessions pour explorer, extraire et vendre les ressources extractives en échange du paiement de redevances et d’impôts à l’État.
B = Les entreprises signent des accords de partage de la production qui déterminent les paiements et la répartition des coûts et des bénéfices avec l’État.
C = Les entreprises signent des contrats de service qui stipulent une commission pour les services fournis à l’État.
D = Le système fiscal est une combinaison d'au moins un des éléments suivants: l'obtention de licences/contrats, des accords de partage de production et des contrats de service. 
E = Sans objet/Autre
 </t>
  </si>
  <si>
    <t>Les entreprises reçoivent des titres ou contrats ou des concessions pour explorer, extraire et vendre les ressources extractives en échange du paiement de redevances et d’impôts à l'Etat.</t>
  </si>
  <si>
    <t xml:space="preserve">De manière générale, le droit congolais donne aux titulaires les droits de disposer des ressources manières des sites leurs atrribuer (Article 3 du code minier). A l'exception des conventions ou accords de troc comme le cas de Sicomines, les revenus de leur exploitation sont frappés par les impots et taxes  définis aux titre IX du code. </t>
  </si>
  <si>
    <t xml:space="preserve">Loi n°18/001 du 09 mars 2018 modifiant et
complétant la Loi n° 007/2002 du 11 juillet 2002
portant Code minier    http://www.leganet.cd/Legislation/Droit%20economique/Code%20Minier/Loi.18.001.09.03.2018.html    </t>
  </si>
  <si>
    <t xml:space="preserve">Volumes de production </t>
  </si>
  <si>
    <t>Divulgation des volumes de production 
L'Etat publie-t-il les données concernant les volumes de production des ressources extractives ?</t>
  </si>
  <si>
    <t xml:space="preserve">A = Oui, au niveau des projets. 
B = Oui, au niveau des entreprises.
C = Oui, de manière agrégée.
D = Non, le gouvernement ne divulgue pas publiquement les données sur les volumes de production des ressources extractives.
E = Sans objet/Autre.
 </t>
  </si>
  <si>
    <t>Oui, au niveau des entreprises.</t>
  </si>
  <si>
    <t>Dans le cadre de l'ITIE, la RDC divulgue parmis les informations contextuelles  conformément à l'exigence 3 de la Norme ITIE les statistiques de volumes de production des ressources minièress. 
Mais à ce jour, les données ITIE disponibles sont celles de 2016 ni sont completement exhaustives.
Les autres sources sur les statistiques de production sont au niveau agregee (rapport trimestriel de Ministere des Mines et rapports ITIE).
Le portail des statistiques de la CTCPM n'inclut pas encore les statistiques de production ni exportation.</t>
  </si>
  <si>
    <t>Les statistiques ITIE: http://itierdc-data.masiavuvu.fr/donnees-itie/ (voir infos contextuelles)                                                                                             
Lire sur le s statistiques minier du ministère des mines disponible sur http://www.mines-rdc.cd/fr/wp-content/uploads/documents/Statistiques/2019/STASTISTIQUES_MINIERES_1ER_SEMESTRE_2019.pdf?x57237      
Les rapports  ITIE 2-RDC  2016 ttps://www.itierdc.net/publications/rapports-itie-rdc-2000/rapport-itie-rdc-2016/
Portail de CTCPM: http://emine.ht2techinfo.cd/#autre_graphe</t>
  </si>
  <si>
    <t>Délais de publication des volumes de production 
Quel est le niveau d’actualisation des données publiées concernant les volumes de production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administration publique ne publie pas ces données.
E = Sans objet/Autre.
 </t>
  </si>
  <si>
    <t xml:space="preserve">Les dernières statistiques à jour du ministère des mines sont celles couvrant la période allant de janvier à Aout 2019.
Dans le cadre de  l'ITIE, les dernieres informations datent de 2017. </t>
  </si>
  <si>
    <t>Lire sur le s statistiques minier du ministère des mines disponible sur http://www.mines-rdc.cd/fr/wp-content/uploads/documents/Statistiques/2019/STASTISTIQUES_MINIERES_1ER_SEMESTRE_2019.pdf?x57237                                                                                                              Rapport ITIE 2015disponible sur  https://www.itierdc.net/publications/rapports-itie-rdc-2000/rapport-itie-rdc-2015/et 2016 ttps://www.itierdc.net/publications/rapports-itie-rdc-2000/rapport-itie-rdc-2016/
Les statistiques ITIE: http://itierdc-data.masiavuvu.fr/donnees-itie/ (voir infos contextuelles)</t>
  </si>
  <si>
    <t>La lisibilité par machine des volumes de production publiés
Les données publiées concernant les volumes de production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le texte (par ex. PDF ou Word).
E = L’administration publique ne publie pas les données dans un format numérique.
F = L’administration publique ne publie pas les données concernant les volumes de production des ressources extractives.
G = Sans objet/Autre.</t>
  </si>
  <si>
    <t>Les données ITIE, c’est-à-dire de 2016, sont dans un format lisible par machine non-proprietaire, c.a.d. données ouvertes pronnées par la Norme ITIE. Cependant, le format n'est pas dans un API et les statistiques d'ITIE ne sont telechargeables qu'en pdf.</t>
  </si>
  <si>
    <t xml:space="preserve">Valeur des exportations </t>
  </si>
  <si>
    <t>Divulgation de la valeur d'exportation
L'Etat divulgue-t-il publiquement des données sur la valeur des exportations de ressources extractives?</t>
  </si>
  <si>
    <t xml:space="preserve">A = Oui, au niveau de l’entreprise.
B = Oui, de manière agrégée.
C = Non, l’État ne divulgue pas publiquement de données sur la valeur des exportations de ressources extractives.
D = Sans objet/Autre.
 </t>
  </si>
  <si>
    <t>Oui, au niveau de l'entreprise.</t>
  </si>
  <si>
    <t>Dans le cadre de l'ITIE, la RDC divulgue parmis les informations contextuelles  conformément à l'exigence 3 de la Norme ITIE les statistiques de volumes de production des ressources minièress. 
Mais à ce jour, les données ITIE disponibles sont celles de 2016 ni sont completement exhaustives.
Notons qu'il y a quand meme un problème sur la méthode de calcule de la valeur étant donné que les titulaires n'itulisent pas tous la meme méthode pour le problème de dequote. Et depuis 2014, une commission pilotté par la Gécamines  a été mis sur pieds pour proposer une formule unique pour le calcul de ces données. Jusqu'en 2016, cette formule uniforme n'a pas été utilisée par tout le monde. 
Les autres sources sur les statistiques de production sont au niveau agregee (rapport trimestriel de Ministere des Mines et rapports ITIE).
Le portail des statistiques de la CTCPM n'inclut pas encore les statistiques de production ni exportation.</t>
  </si>
  <si>
    <t>Les statistiques ITIE: http://itierdc-data.masiavuvu.fr/donnees-itie/ (voir infos contextuelles)  
Lire sur le s statistiques minier du ministère des mines disponible sur http://www.mines-rdc.cd/fr/wp-content/uploads/documents/Statistiques/2019/STASTISTIQUES_MINIERES_1ER_SEMESTRE_2019.pdf?x57237                                                                                                              
Rapport ITIE 2016 ttps://www.itierdc.net/publications/rapports-itie-rdc-2000/rapport-itie-rdc-2016/
Portail de CTCPM: http://emine.ht2techinfo.cd/#autre_graphe</t>
  </si>
  <si>
    <t>Délais de publication des exportations
Comment est la mise à jour des données sur la valeur des exportations de ressources extractive publiées?</t>
  </si>
  <si>
    <t xml:space="preserve">A = Les plus récentes données publiquement disponibles couvrent 2019 ou 2020.
B = Les plus récentes données publiées couvrent 2016, 2017 ou 2018.
C = Les plus récentes données publiées couvrent les années 2015 ou antérieures.
D = L’État ne divulgue pas publiquement ces données.
E = Sans objet/Autre.
 </t>
  </si>
  <si>
    <t>Les plus recentes données publiquement disponibles couvrent 2018 ou 2019.</t>
  </si>
  <si>
    <t>Les dernières statistiques du  ministère des mines sur les exportations sont de 2018 et 2019. Du coté de l'ITIE les dernieres informations datent de 2016 (Article . Et la Norme ITIE veut que les données ITIE ne datent pas de plus de deux ans. 
Pour le rapport ITIE 2016, il n'y a pas eu l'actualisation des données des exportations rapport contextuel page 87. Par contre avec l'appui des parties prenantes une forume de valorisation a été convenue.</t>
  </si>
  <si>
    <t>Lire sur le s statistiques minier du ministère des mines disponible sur http://www.mines-rdc.cd/fr/wp-content/uploads/documents/Statistiques/2019/STASTISTIQUES_MINIERES_1ER_SEMESTRE_2019.pdf?x57237                                                                                                              Rapport ITIE 2015disponible sur  https://www.itierdc.net/publications/rapports-itie-rdc-2000/rapport-itie-rdc-2015/et 2016 ttps://www.itierdc.net/publications/rapports-itie-rdc-2000/rapport-itie-rdc-2016/
https://drive.google.com/file/d/1Nw1KeXyTM9C6QnXK2DRneD4cL6POEikA/view</t>
  </si>
  <si>
    <t>La lisibilité par machine de la valeur des exportations publiées
Les données divulguées sur la valeur des exportations de ressources extractives sont-elles lisibles par machine?</t>
  </si>
  <si>
    <t>A = Les données sont disponibles via une API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L’État ne le divulgue pas publiquement au format numérique.
F = L’État ne divulgue pas publiquement des données sur la valeur des exportations de ressources extractives.
G = Sans objet/Autre.</t>
  </si>
  <si>
    <t>Les données sont disponibles dans un format non propriétaire lisible par machine (par exemple CSV, TSV ou JSON).</t>
  </si>
  <si>
    <t>Règles concernant les paiements des entreprises</t>
  </si>
  <si>
    <t>Exigences en matière de divulgation des paiements
L'Etat est-il dans l’obligation de publier les données concernant les recettes publiques provenant des entreprises extractives ?</t>
  </si>
  <si>
    <t xml:space="preserve">A = Oui, la loi exige que l’État publie les données concernant les recettes perçues par l’Etat provenant des entreprises extractives.
B = Oui, une politique documentée publique exige que l’État publie les données concernant les recettes publiques provenant des entreprises extractives.
C = Non, l’Etat n’a aucune obligation de publier les données concernant les recettes publiques provenant des entreprises extractives.
D = Sans objet/Autre.
 </t>
  </si>
  <si>
    <t>Oui, la loi exige que l‘Etat publie les données concernant les recettes perçues par l‘Etat provenant des entreprises extractives.</t>
  </si>
  <si>
    <t xml:space="preserve">L'article 7 ter du code minier stitpule  que des mesures légales ou réglementaires particulières sont édictées en application des
normes nationales, régionales et internationales en matière de transparence dans
l'industrie minière, de traçabilité et de certification des substances minérales,
notamment la divulgation et la publication de tous les impôts, taxes, droits et
redevances dus et payés à l’Etat. 
                                                                                      Larticle 216 rencheri en ces termes: le titulaire des titres miniers ou de carrières et le détenteur d’un agrément au titre de comptoir ou d’entité de traitement ont l’obligation de tenir les  registres, d’élaborer et de déposer les rapports de leurs activités conformément au Règlement minier qui renseignent les montants de divers impôts, droits, taxes et redevances dus et  payés au profit du Trésor public, aux entités territoriales décentralisées et aux organismes de l’Etat. </t>
  </si>
  <si>
    <t xml:space="preserve">Loi n°18/001 du 09 mars 2018 modifiant et
complétant la Loi n° 007/2002 du 11 juillet 2002
portant Code minier    http://www.leganet.cd/Legislation/Droit%20economique/Code%20Minier/Loi.18.001.09.03.2018.html   </t>
  </si>
  <si>
    <t xml:space="preserve">Divulgation des paiements des entreprises </t>
  </si>
  <si>
    <t>Divulgation des paiements
L'Etat publie-t-il les données concernant la valeur des recettes fiscales et des paiements ?</t>
  </si>
  <si>
    <t xml:space="preserve">A = Oui, désagrégées par projets. 
B = Oui, désagrégées par entreprises.
C = Oui, de manière agrégée.
D = Non, le gouvernement ne divulgue pas publiquement les données sur la valeur des recettes fiscales et des paiements.
E = Sans objet/Autre.
 </t>
  </si>
  <si>
    <t>Aux Ministère des finances, les données sont publiées sous forme de communiqués sur son siweb alors que ceux du ministère des mines sont publiées ensemble avec les statstiques des productions et exportations sur son site web.   les données les plus ajours couvrent les deux  premiers trimestres de l'année 2019.                                                                                                                                                                                  Ces publications sont aussi appuyées par les déclarations faites à l'ITIE publiées dans le rapports ITIE-RDC (Voir rapport de conciliation 2016, publié en décembre 2018).                                                                                                                  La Banque Centrale du Congo publié également mensuellement un bultin des statistiques économiques du pays parmi lesquellesfigurent  les recettes du secteur minier (Voir les 50 à 51 du Bultin de juillet 2019). Ces documents sont compilés pour produire des statistiques trimestriels qui vont également aider à produire les statistiques annuelles. 
Le portail du ministère des mines n'inclut pas les informations sur les paiements. Il y a deux onclets sur les revenus  du secteur minier  qui est  vide.</t>
  </si>
  <si>
    <t xml:space="preserve">                                                                                                                                                                                                        Lire les statistiques du Ministère des mines : http://www.mines-rdc.cd/fr/wp-content/uploads/documents/Statistiques/2019/STASTISTIQUES_MINIERES_1ER_SEMESTRE_2019.pdf?x57237                                                                                                         Lire les communiqués du Ministère des finances sur son sit web à l'adresse suivante: http://minfinrdc.com/minfin/wp-content/uploads/2019/04/communique-officel-001.pdf                                                                                                      Lire le rapport ITIE 6 RDC 2016 disponible sur https://www.itierdc.net/rapport-itie_2018/                                                                                                                            Lire le bultin statistiques menuel de la banque centrale: http://www.bcc.cd/downloads/pub/bulstat/Bul_stat_juil_19.pdf ; 
http://emine.ht2techinfo.cd/listope/all/#r_revenu
</t>
  </si>
  <si>
    <t>Délais de publication des paiements
Quel est le niveau d’actualisation des données publiées par l'Etat concernant la valeur des recettes fiscales et des paiements ?</t>
  </si>
  <si>
    <t xml:space="preserve">A = Les données les plus récentes disponibles au public couvrent l’exercice fiscal finissant en 2019 ou 2020.
B = Les données les plus récentes disponibles au public couvrent l’exercice fiscal finissant en 2016, 2017 ou 2018.
C = Les données les plus récentes disponibles au public couvrent l’exercice fiscal finissant en 2015 ou des années antérieures.
D = L'administration publique ne publie pas les données concernant la valeur des recettes fiscales et des paiements.
E = Sans objet / autre.
 </t>
  </si>
  <si>
    <t>Les données les plus récentes disponibles au public couvrent l’exercice fiscal finissant en 2018 ou 2019.</t>
  </si>
  <si>
    <t>Les données des ministères des mines (à partir de la page 30 jusqu'à la fin), des finances et de la Banque centrale les plus à jours sont du deuxième trimestre 2019. 
Ceux de l'ITIE couvrent l'exercice fiscale 2017 mais elles ont été publié en Décembre 2019. 
Le portail du ministère des mines n'inclut pas les informations sur les paiements. Il y a deux onclets sur les revenus  du secteur minier  qui est  vide.</t>
  </si>
  <si>
    <t>Lire les communiqués du Ministère des finances sur son sit web à l'adresse suivante: http://minfinrdc.com/minfin/wp-content/uploads/2019/04/communique-officel-001.pdf                                                                                                      Lire les statistiques du Ministère des mines : http://www.mines-rdc.cd/fr/wp-content/uploads/documents/Statistiques/2019/STASTISTIQUES_MINIERES_1ER_SEMESTRE_2019.pdf?x57237                                                                                                             Lire le rapport ITIE 6 RDC 2016 disponible sur https://www.itierdc.net/rapport-itie_2018/                                                                                                                          Lire le bultin statistiques menuel de la banque centrale: http://www.bcc.cd/downloads/pub/bulstat/Bul_stat_juil_19.pdf ; 
http://emine.ht2techinfo.cd/listope/all/#r_revenu</t>
  </si>
  <si>
    <t>Ventilation des divulgations concernant les paiements
Les données les plus récentes disponibles au public concernant les recettes fiscales et paiements sont-elles ventilées par type de paiement ?</t>
  </si>
  <si>
    <t xml:space="preserve">A = Oui, au niveau des projets. 
B = Oui, au niveau des entreprises.
C = Oui, de manière agrégée.
D = Non, les données publiques les plus récentes sur les recettes fiscales et les paiements ne sont pas ventilées par type de paiement.
E = Le gouvernement ne publie pas de données sur la valeur des recettes fiscales et des paiements.
F = Sans objet/Autre.
 </t>
  </si>
  <si>
    <t>Les données des minstères des mines (Voir à partir de la page 30) et des finances et de la Banque Centrale du Congo sont ventillées par types de payment et régie. Elles ne sont desagrégées par entreprise comme dans les rapports ITIE. 
Le portail du ministère des mines n'inclut pas les informations sur les paiements. Il y a deux onclets sur les revenus  du secteur minier  qui est  vide.</t>
  </si>
  <si>
    <t>Lire les communiqués du Ministère des finances sur son sit web à l'adresse suivante: http://minfinrdc.com/minfin/wp-content/uploads/2019/04/communique-officel-001.pdf                                                                                                      Lire les statistiques du Ministère des mines : http://www.mines-rdc.cd/fr/wp-content/uploads/documents/Statistiques/2019/STASTISTIQUES_MINIERES_1ER_SEMESTRE_2019.pdf?x57237                                                                                                              Lire le rapport ITIE 6 RDC 2016 disponible sur https://www.itierdc.net/rapport-itie_2018/                                                                                                                            Lire le bultin statistiques menuel de la banque centrale: http://www.bcc.cd/downloads/pub/bulstat/Bul_stat_juil_19.pdf ; 
http://emine.ht2techinfo.cd/listope/all/#r_revenu</t>
  </si>
  <si>
    <t>Régime fiscal</t>
  </si>
  <si>
    <t>Règle du taux d’imposition sur le revenu
Les règles stipulent-elles le ou les taux d’imposition sur le revenu applicables aux entreprises extractives ?</t>
  </si>
  <si>
    <t xml:space="preserve">A = Oui, la loi stipule le ou les taux d’imposition sur le revenu applicables aux entreprises extractives.
B = Oui, une politique documentée publique stipule le ou les taux d’imposition sur le revenu applicables aux entreprises extractives.
C = Non, les règles ne stipulent aucun taux d’imposition sur le revenu applicable aux entreprises extractives.
D = Sans objet/Autre.
 </t>
  </si>
  <si>
    <t>Oui, la loi stipule le calcul du ou des taux d’imposition sur le revenu applicables aux entreprises extractives.</t>
  </si>
  <si>
    <t xml:space="preserve">Le titre IX du code minier de 2018 définit  de manière exhaustive l'ensemble des impots et taxes applicables aux etreprises extractives, lex taux, ainsi que les modalités de leur calcul et de leur paiement en commençant par le pouvoir central jusqu' aux ETDs.  </t>
  </si>
  <si>
    <t>Règle du taux de redevance
Les règles stipulent-elles le ou les taux de redevance applicables aux entreprises extractives ?</t>
  </si>
  <si>
    <t xml:space="preserve">A = Oui, la loi stipule le ou les taux de redevance applicables aux entreprises extractives.
B = Oui, une politique documentée publique stipule le ou les taux de redevance applicables aux entreprises extractives.
C = Non, les règles ne stipulent aucun taux de redevance applicable aux entreprises extractives.
D = Sans objet/Autre.
 </t>
  </si>
  <si>
    <t>Oui, la loi stipule le calcul du ou des taux de redevance applicables aux entreprises extractives.</t>
  </si>
  <si>
    <t xml:space="preserve">De manière général, le code minier les taux applicables aux Rdevances applicables aux entreprises extractives. A titre d'exmple,  l'article 241 du code minier donne les differents  :  taux de la redevance minière qui sont de l'ordre de : 
a.  0% pour les matériaux de construction d’usage courant ; 
b.  1% pour les minéraux industriels, les hydrocarbures solides et autres substances non citées ; 
c.  1% pour le fer et les métaux ferreux; 
d.   3,5% pour les métaux non ferreux et/ou de base; 
e.   3,5% pour les métaux précieux ; 
f.    6% pour les pierres précieuses et de couleur ; 
g.   10% pour les substances stratégiques. </t>
  </si>
  <si>
    <t>Règle de participation de l’État
Les règles stipulent-elles le niveau de participation de l’État (ou les options de participation telles que l’intérêt comptabilisé) dans les entreprises extractives ?</t>
  </si>
  <si>
    <t xml:space="preserve">A = Oui, la loi stipule le niveau de participation de l’État dans les entreprises extractives.
B = Oui, une politique documentée publique stipule le niveau de participation de l’État dans les entreprises extractives.
C = Non, les règles ne stipulent aucun niveau de participation de l’État dans les entreprises extractives.
D = Sans objet/Autre.
 </t>
  </si>
  <si>
    <t>Oui, la loi stipule le niveau de participation de l’État dans les entreprises extractives.</t>
  </si>
  <si>
    <t>Selon l'article 71 .b du nouveau code et 144 du Réglement miniers,  l’octroi du Permis d’Exploitation est subordonné aux conditions suivantes dans le
chef du requérant : céder à l’Etat 10% des parts ou actions constitutives du capital social de la
société requérante. Ces parts sont libres de toutes charges et non diluables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Règle concernant les taux des retenues d’impôt
Les règles stipulent-elles le ou les taux des retenues d’impôt applicables aux paiements des entreprises extractives ?</t>
  </si>
  <si>
    <t xml:space="preserve">A = Oui, la loi précise le ou les taux de retenue à la source applicable(s) aux entreprises extractives.
B = Oui, une politique énoncée dans un document public précise le ou les taux de retenue à la source applicable(s) aux entreprises extractives.
C = Non, les règles ne précisent pas le ou les taux de retenue à la source applicable(s) aux entreprises extractives.
D = Sans objet/Autre.
 </t>
  </si>
  <si>
    <t>Oui, la loi stipule le ou les taux des retenues d’impôt applicables aux paiements des entreprises extractives.</t>
  </si>
  <si>
    <t>L'article 246 du code énonce que le titulaire est redevable de l’impôt sur les revenus mobiliers conformément au droit commun, à l’exception des revenus suivants : 
a.  les intérêts payés par le titulaire en vertu des emprunts contractés en devises à l’étranger  qui sont exonérés de l’impôt mobilier ; 
Si le cédant a acquis le titre d’une personne autre que celle ayant engagé les dépenses de recherches et de développement, la plus–value ou la moinsvalue professionnelle est égale à la différence entre le prix total de cession et le coût d’acquisition</t>
  </si>
  <si>
    <t xml:space="preserve">                                                                                                                                                                                                                                                                       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Règle d’accord de partage de la production
Pour les pays utilisant des accords de partage de la production, les règles stipulent-elles les parts de la production revenant à l’entreprise et à l'Etat ?</t>
  </si>
  <si>
    <t xml:space="preserve">A = Oui, la loi stipule les parts de la production revenant à l’entreprise et à l’État.
B = Oui, une politique documentée publique stipule les parts de la production revenant à l’entreprise et à l’État.
C = Non, les règles ne stipulent pas les parts de la production revenant à l’entreprise et à l’État.
D = Sans objet/Autre.
 </t>
  </si>
  <si>
    <t>Sans objet / autre.</t>
  </si>
  <si>
    <t xml:space="preserve">La loi congolaise ne consacre pas le système de partage de production entre les entreprises et l'Etat.  </t>
  </si>
  <si>
    <t>Autorité fiscale
Quelle est l’autorité fiscale (c.-à-d. qui détient l’autorité de perception des impôts et des paiements provenant des entreprises extractives) ?</t>
  </si>
  <si>
    <t xml:space="preserve">A = Le ministère des Finances ou un organisme fiscal distinct ou affilié représente l’autorité fiscale nationale.
B = Le ministère en charge du secteur extractif ou un organisme technique sectoriel représente l’autorité fiscale nationale.
C = Une entreprise d’État représente l’autorité fiscale nationale.
D = Les impôts sont directement versés dans le fonds ou les comptes des ressources naturelles qui sont gérés par le ministère des Finances, la banque centrale ou une autorité spéciale du fonds.
E = Sans objet/Autre.
 </t>
  </si>
  <si>
    <t>Le ministère des Finances ou un organisme fiscal distinct ou affilié représente l’autorité fiscale nationale.</t>
  </si>
  <si>
    <t xml:space="preserve">Au niveau national, l'autorité fiscale est le ministère des finances qui agit  à travers ses regies (Direction Générale des Impots, Direction Général de Douane et Accise, Direction Générale des Recettes Administratives et Domaniales) (Cfr code des impots); Au niveau local c'est les ministères des finances provinciaux représentés par les regies provinciales; Et pour les payements contractuels, l'autorité est le ministère de portefeuille à travers les entreprises d'Etat. </t>
  </si>
  <si>
    <t>Lire le portail du ministère des fiances http://minfinrdc.com/minfin/?page_id=2                                                                                                                                                                             Lire le code des impots disponible sur file:///C:/Users/HP%20450%20G3/Desktop/Code%20des%20Impots%20de%20la%20RDC_JOS.23.09.2003.pdf</t>
  </si>
  <si>
    <t>Règles concernant l’autorité fiscale</t>
  </si>
  <si>
    <t>Exigences en matière de dépôt de paiement
Toutes les administrations sont-elles dans l’obligation d’effectuer tous les paiements auprès du Trésor public ou de les déposer sur un compte de ressources nationales, hormis les montants légalement conservés par les entreprises d’État ?</t>
  </si>
  <si>
    <t xml:space="preserve">A = Oui, la loi exige que le gouvernement effectue tous les paiements auprès du Trésor public ou les dépose sur un compte national de ressources naturelles, à l’exception des montants légalement conservés par les entreprises d’État.
B = Oui, une politique documentée publique exige que le gouvernement effectue tous les paiements auprès du Trésor public ou les dépose sur un compte national de ressources naturelles, à l’exception des montants légalement conservés par les entreprises d’État.
C = Non, le gouvernement n’est pas tenu d’effectuer tous les paiements auprès du Trésor public ou de les déposer sur un compte national de ressources naturelles, à l’exception des montants légalement conservés par les entreprises d’État.
D = Sans objet/Autre.
 </t>
  </si>
  <si>
    <t>Non, les administrations publiques n’ont aucune obligation d’effectuer tous les paiements auprès du Trésor public ou de les déposer sur un compte de ressources nationales, hormis les montants légalement conservés par les entreprises d’État.</t>
  </si>
  <si>
    <t>Le principe constitutionnel  est que les recettes issus du secteur extractif sont verser au trésor national Article 171 de la constitutionle titre IX du code minier). Cependant, Article33 du code minier du 2018 permette les enteprises publiques a collecter le pas-de-porte (signature bonus) sur les gisements etudies par les EPs. "Lorsque le gisement a été étudié, documenté ou travaillé par une société commerciale appartenant à l’Etat, le pas de porte revient à 100% à cette société."
Il y a aussi des autres revenus et frais collectes par autres agences: à l'instar des droits superificiaires annuels par carrés (Cfr articles 183 à 189) et la redevance administrative de la DGDA sont autorisés à conservés un pourcentage des pénalités imposées aux sociétés minières suivant un pourcentage bien défini. Mais ces frais ne sont pas "revenus" dans le sens de la regime fiscal.
En plus, en vertu des pouvoirs leur conférés par la constitution, certaines  provinces ont créé leurs propres taxes, et cela malgré que le code consacre le caracteur exhaustif du régime fiscal qu'il consacre. Ces revenus sont versés directement dans les comptes des provinces. Et enfin, les paiements collectés par les EPE  en vertus des différents accords signés  avec les entreprises extractives sont soit partagés entre ces EPE et le tresor national soit encore conservés par ses entreprises. Mais ce sont en vertu de la non-application de la loi.</t>
  </si>
  <si>
    <t xml:space="preserve">La constitution de la République Démocratique du Congo du 18 février 2006  https://www.leganet.cd/Legislation/JO/2011/JOS.05.02.2011.pdf                                                                                                                                                                                                                                                       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https://www.itierdc.net/carte-de-la-rdc-cliquable/contrats-miniers/ </t>
  </si>
  <si>
    <t>Exigences en matière d’audit des contribuables
L’autorité fiscale nationale est-elle dans l’obligation d’auditer les entreprises extractives ?</t>
  </si>
  <si>
    <t xml:space="preserve">A = Oui, la loi oblige l’autorité fiscale nationale à contrôler les entreprises extractives.
B = Oui, une politique documentée publique exige que l’autorité fiscale nationale contrôle les entreprises extractives.
C = Non, l’autorité fiscale nationale n’est pas tenue de contrôler les entreprises extractives.
D = Sans objet/Autre.
 </t>
  </si>
  <si>
    <t>Non, l’autorité fiscale nationale n’a aucune obligation d’auditer les entreprises extractives.</t>
  </si>
  <si>
    <t>Hormi le pouvoir d'assurer le suivi de la gestion de tous les traités, Accords, Conventions, Protocoles d’Accords et Arrangements conclus avec les partenaires extérieurs et les organisations internationales en matière financière, le ministère des finances n'a aucun pouvoir pour auditer les entreprises extractives. 
L'autorité fiscale n'a pas la charge d'auditer les entreprises extractives. La norme ITIE, exigence 4.9 exige que  les informations de paiements collectés proviennent de comptes audités pour se rassurer de leur qualité.
Les entreprises du porteuille peuvent être auditées par la Cour des Comptes (article 180 de la constitution) ou par l'Inspection Générale des Finances.  Et les autres entreprises par les commissaires aux comptes.</t>
  </si>
  <si>
    <t>Lire la page d'acceuil du site web du ministère des finances sur http://minfinrdc.com/minfin/?page_id=2
https://www.droitcongolais.info/files/6404_decret_du_18_mars_2003_igf_complements_et_.pdf
https://www.wipo.int/edocs/lexdocs/laws/fr/cd/cd001fr.pdf</t>
  </si>
  <si>
    <t>Exigences en matière d’audit de l’autorité fiscale
L’autorité fiscale nationale doit-elle être périodiquement auditée par un organisme indépendant ?</t>
  </si>
  <si>
    <t xml:space="preserve">A = Oui, la loi exige que l’autorité fiscale nationale soit périodiquement contrôlée par un organisme indépendant.
B = Oui, une politique documentée publique exige que l’autorité fiscale nationale soit périodiquement contrôlée par un organisme indépendant.
C = Non, l’autorité fiscale nationale n’est pas tenue d’être périodiquement contrôlée par un organisme indépendant.
D = Sans objet/Autre.
 </t>
  </si>
  <si>
    <t>Oui, la loi exige que l’autorité fiscale nationale soit périodiquement auditée par un organisme indépendant.</t>
  </si>
  <si>
    <t xml:space="preserve">Les régies financières sont contrôlées par la Cour de compte qui aux termes de l'article 180 de la Constitution de la RDC et 3 de la loi organique qui l'institue  assure que les finances et et d'autres biens de l'Etat sont bien gérés. La cour de compte qui dispose du pouvoir discrétionnaire de contrôle de finances et les biens publics adresse un rapport annuel de son contrôle au président de la République, au Gouvernement et au Parlement. Ce rapport est publié au Journal officiel. L'inspection Générale de Finances vérifie les opération en recette et en dépenses de l'Etat.  </t>
  </si>
  <si>
    <t xml:space="preserve">La constitution de la République Démocratique du Congo du 18 février 2006  https://www.leganet.cd/Legislation/JO/2011/JOS.05.02.2011.pdf                                                                                                                                                                                                                                                       Loi organique n° 18/024 du 13 novembre 2018
portant composition, organisation et
fonctionnement de la cour des comptes 
file:///C:/Users/HP%20450%20G3/Desktop/LOI%20ORGANIQUE%20N%C2%B0%2018024%20DU%2013%20NOVEMBRE%202018%20PORTANT%20COMPOSITION,%20ORGANISATION%20ET%20FONCTIONNEMENT%20DE%20LA%20COUR%20DES%20COMPTES.pdf                                                                                                              </t>
  </si>
  <si>
    <t>Pratique de l’autorité fiscale</t>
  </si>
  <si>
    <t>Période d'audit de l'autorité fiscale
L'administration fiscale nationale a-t-elle fait l'objet d'un audit au cours du dernier délai de vérification?</t>
  </si>
  <si>
    <t xml:space="preserve">A = Oui, un audit externe a eu lieu au cours du dernier délai de vérification et les résultats ont été publiés.
B = Oui, un audit externe a eu lieu au cours du dernier délai de vérification, mais les résultats n’ont pas été divulgués publiquement.
C = Non, aucun audit externe n’a eu lieu au cours du plus récent délai de vérification.
D = L’administration fiscale nationale n’est pas soumise à des audits.
E = Sans objet/Autre.
 </t>
  </si>
  <si>
    <t>Non, aucun audit externe n'a eu lieu au cours du plus récent délai de vérification.</t>
  </si>
  <si>
    <t>Le site web du Ministere des Finances ni le Cour des Comptes inclut aucune information sur un audit des annees 2018 ou 2019. 
Le seul rapport d'audit de la cours des comptes est celui couvrant l'exercice 2015, publié le 18 juin 2018. Mais le format de présentation des recettes ne permet pas d'indéntifier les revenus du secteur extractif parce qu'ils sont agregés. 
Ce rapport, parle de l'audit de 2012 ( DGI, DGRAD et DGDA). Cet audit concerné uniquement les recettes à caractère national par rapport à la question de la retrocession de 40%. Donc, ce n'est pas en réalité un audit général des régies sur l'ensembles de taxes et impôts. 
Après verification de l'information auprès de la Cour de comptes, il est clair que c'est difficile de savoir l'origine des revenus, une fois que l'argent entre dans la caisse du trésor,  au nom du principe l'unicité du budget.
D'après les enquêtes à la Cour des Comptes, il n'y a plus des audits généraux des régies financières  depuis plusieurs années. Toutesfois, il y a quelques sur les sujets spéciques:
-DGRAD (2010): contrôle de reste à payer/recouvrer;
-DGI(2007/2008): crédit d'impôt;
-DGDA: les exonérations au port d'entrée de Kasumbalesa. 
Tous ces rapports ne sont jamais publiés.</t>
  </si>
  <si>
    <t xml:space="preserve">Lire le rapport d'audit de l'annee 2017: http://www.courdescomptes.cd/doc/RAPPORT%20GENERAL%20REDDITION%20DES%20COMPTES%202017%20POUVOIR%20CENTRAL.pdf 
2015 publié en juin disponible sur  le site web de cette institution http://www.courdescomptes.cd/doc/RAPPORTS%20PUBLICS%20DE%20LA%20COUR%20DES%20COMPTES,%20%20EXERCICES%202010%20%C3%A0%202014%20et%202015%20.pdf 
http://minfinrdc.com/minfin/
</t>
  </si>
  <si>
    <t>Affiliation et rapports ITIE</t>
  </si>
  <si>
    <t>Affiliation à l’ITIE
Le pays respecte-t-il la Norme ITIE ?</t>
  </si>
  <si>
    <t xml:space="preserve">A = Oui, le pays est conforme à la Norme ITIE et il a réalisé des progrès satisfaisants selon la Norme ITIE 2016.
B = Oui, le pays est conforme à la Norme ITIE.
C = Non, le pays est candidat à l’ITIE.
D = Non, le pays a été conforme à la Norme ITIE, mais il a été suspendu.
E = Non, le pays n’est pas affilié à l’ITIE (c.-à-d. qu’il n’a jamais fait de demande de candidature à l’ITIE ou que sa candidature a été rejetée).
F = Sans objet/Autre.
 </t>
  </si>
  <si>
    <t>Oui, le pays est conforme à la Norme ITIE et il a réalisé des progrès satisfaisants selon la Norme ITIE 2017.</t>
  </si>
  <si>
    <t xml:space="preserve">Neuf ans après son adhésion au processus ITIE, la République Démocratique du Congo  a déjà publié au total 9 rapports ITIE couvrant les exercices   2007, 2008, 2009, 2010, 2011, 2012, 2013, 2014, et celui de 2016. Le statut de pays conforme lui a été accordé en juillet 2014 mais selon la deuxième validation débuté en mi-2018, malgré les efforts enregistré dans la mise en oeuvre du processus, la RDC devra travaillé sur 13 mesures correctives jusq'en avril 2020 pour conserver son statut de pays conforme. Si non, elle le perdra et sera exclu du processus. Ces mesures concernent en gros la gouvernance interne de l'ITIE, la participation de la société civile et des entreprises, la divullgation des données de production et exportation, les dépenses quasifiscales et sociales, la fiabilité et exhaustivités des données, etc.  Depuis mars 2018, les principes de ce standard international ont été intégré dans le code minier. </t>
  </si>
  <si>
    <t xml:space="preserve">Lire le site web de l'ITIE-RDC à l'adresse suivante :   https://www.itierdc.net/ </t>
  </si>
  <si>
    <t>Délais de publication des rapports ITIE
Quel est le niveau d’actualisation des données contenues dans le rapport ITIE le plus récent concernant le pays ?</t>
  </si>
  <si>
    <t xml:space="preserve">A = Les données contenues dans le rapport ITIE le plus récent sur le pays concernent 2019.
B = Les données contenues dans le rapport ITIE le plus récent sur le pays concernent 2016, 2017 ou 2018.
C = Les données contenues dans le rapport ITIE le plus récent sur le pays concernent 2015 ou les années antérieures.
D = Le pays n’a pas publié de rapport ITIE.
E = Le pays n’est pas affilié à l’ITIE.
F = Sans objet/Autre.
 </t>
  </si>
  <si>
    <t>Les données contenues dans le rapport ITIE le plus récent sur le pays concernent 2015, 2016 ou 2017.</t>
  </si>
  <si>
    <t>Le rapport ITIE plus recente concerne l'annee 2017 et a ete publie 31 decembre 2019.</t>
  </si>
  <si>
    <t>https://www.itierdc.net/publications/rapports-itie-rdc-2000/essentiel-du-rapport-itie-rdc-2017/?preview_nonce=35fa69121e</t>
  </si>
  <si>
    <t>Impact local</t>
  </si>
  <si>
    <t>Règles en matière d’évaluations d’impact sur l’environnement (EIE) et d’impact social (EIS)</t>
  </si>
  <si>
    <t>Exigences en matière d’EIE et d’EIS
Les entreprises extractives doivent-elles préparer une EIE ou EIS avant le développement ?</t>
  </si>
  <si>
    <t xml:space="preserve">A = La loi exige la préparation d’une EIE. 
B = Une politique documentée publique exige la préparation d’une EIE. 
C = Les entreprises extractives ne sont pas tenues de préparer une EIE avant le développement. 
D = Sans objet/Autre
 </t>
  </si>
  <si>
    <t>Oui, l’EIE et l’EIS sont toutes deux légalement obligatoires.</t>
  </si>
  <si>
    <t xml:space="preserve">Selon la loi cadre sur l'environnement en RDC(Article 3 au 24) et l'article 71 du code minier, l'octroi d'un permis d'exploitation est conditionné à l’approbation préalable de l’EIES et du PGES du projet. </t>
  </si>
  <si>
    <t xml:space="preserve">Lire la loi nN° 11/009 du  09 Juillet  2011 portant principes fondamentaux relatifs à la protection de l'environnement disponible sur file:///C:/Users/HP%20450%20G3/Downloads/LOI%20PORTANT%20PRINC%20FOND%20SUR%20L'ENV_2011.pdf et Loi n°18/001 du 09 mars 2018 modifiant et
complétant la Loi n° 007/2002 du 11 juillet 2002
portant Code minier    http://www.leganet.cd/Legislation/Droit%20economique/Code%20Minier/Loi.18.001.09.03.2018.html    </t>
  </si>
  <si>
    <t>Exigences en matière de divulgation de l’EIE ou de l’EIS
Existe-t-il une exigence concernant la publication des EIE ou des EIS ?</t>
  </si>
  <si>
    <t xml:space="preserve">A = La loi exige la publication des EIE. 
B = Une politique documentée publique exige la publication des EIE. 
C = Les entreprises extractives ne sont pas tenues de publier les EIE. 
D = Sans objet/Autre
 </t>
  </si>
  <si>
    <t>La loi exige la publication des EIE et des EIS.</t>
  </si>
  <si>
    <t xml:space="preserve">La loi minière   de mars 2018  énonce qu'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 (Cfr article 42 du code minier). Mais jusque là ni le ministère des mines, ni l'Agence congolaise de l'environnement moins encore  les titulaires des droits minier ne les publient pas. Notons également que la majorité des titulaires ne disposent pas des sites web. Les quelques qui en ont ne le mettent pas à jour. </t>
  </si>
  <si>
    <t xml:space="preserve">Lire la loi nN° 11/009 du  09 Juillet  2011 portant principes fondamentaux relatifs à la protection de l'environnement disponible sur file:///C:/Users/HP%20450%20G3/Downloads/LOI%20PORTANT%20PRINC%20FOND%20SUR%20L'ENV_2011.pdf et Loi n°18/001 du 09 mars 2018 modifiant et
complétant la Loi n° 007/2002 du 11 juillet 2002
portant Code minier    http://www.leganet.cd/Legislation/Droit%20economique/Code%20Minier/Loi.18.001.09.03.2018.html   </t>
  </si>
  <si>
    <t>Divulgation de l’EIE ou de l’EIS</t>
  </si>
  <si>
    <t>Pratique de divulgation EIE / EIS 
À partir de 2015, les EIE et / ou les EIS ont-elles été divulgués publiquement?</t>
  </si>
  <si>
    <t xml:space="preserve">A = Oui, les EIE ont été rendues publiques, sans exception connue. 
B = Non, au moins une EIE a été rendue publique, mais ce n’est pas le cas de toutes.
C = Non, les EIE n’ont pas été rendues publiques. 
D = Sans objet/Autre. 
 </t>
  </si>
  <si>
    <t>Non, au moins une EIE connue ou EIS n'a pas été divulguée publiquement à partir de 2018, mais l'a été avant 2018.</t>
  </si>
  <si>
    <t xml:space="preserve">Les EIEs des entreprises extractives ne sont pas eencore publiées malgré l'exigence de la nouvelle  loi minière  sur la publication des EIEs par l'ACE, la DPM et les entreprises (Article 42 du nouveau code minier, alinéa 2). 
Néamoins, quelques documents peuvent etre consultés à la DPM national et en province (Voir les échanges avec le resposable de la DPM Kolwezi le 23 Octobre 2019). Nous avons accedé à l'étude d'impact environementale de COMMUS. Les bureaux de l'agence congolaise de l'environnement Lubumbashi et Kolwezi ne disposent pas encore des EIEs des entreprises minières. 
En plus, sur 250 entreprises listées en 2016 (Voir le rapport ITIE 2016), seules quelques entreprises dont les àctionnaires sont cotés en bourses ont publié les résumés de leurs EIES à l'instar de TFM, Alphamin, etc.  </t>
  </si>
  <si>
    <t xml:space="preserve">Lire le site web du ministère des mines sur https://www.mines-rdc.cd/fr/                                                                                                                                                                                                        http://ace-rdc.cd/index.php/documentation/ 
Lire sur le site web d'ALPHAMIN Resource sur :  http://www.alphaminresources.com/wp-content/uploads/2016/pdf/docs/francais%20finale%20BISIE%20TIN%20RESUME%20EXECUTIF%2022%2008%2016.pdf et celui de TFM sur celui de TFM https://www.eib.org/attachments/registers/67931580.pdf  </t>
  </si>
  <si>
    <t>Règles concernant les plans de d'atténuation de l'environnement</t>
  </si>
  <si>
    <t>Exigences en matière de plan d'atténuation de l'environnement
Les entreprises extractives sont-elles dans l’obligation de préparer des plans d'atténuation de l'environnement avant le développement ?</t>
  </si>
  <si>
    <t xml:space="preserve">A = Oui, la loi exige que les entreprises extractives préparent des plans de gestion environnementale avant le développement du projet.
B = Oui, une politique documentée publique exige que les entreprises extractives préparent des plans de gestion environnementale avant le développement du projet.
C = Non, les entreprises extractives n’ont aucune obligation de préparer des plans de gestion environnementale avant le développement du projet.
D = Sans objet/Autre. 
 </t>
  </si>
  <si>
    <t>Oui, la loi exige que les entreprises extractives préparent des plans d'atténuation de l'environnement avant le développement du projet.</t>
  </si>
  <si>
    <t xml:space="preserve">Selon la loi cadre sur l'environnement en RDC(Article 3 au 24) et  k'article 71 du code minier, l'octroi d'un permis d'exploitation est conditionné à l’approbation préalable de l’EIES et du PGES du projet. </t>
  </si>
  <si>
    <t>Exigences en matière de divulgation des plans d'atténuation de l'environnement
Existe-t-il une exigence concernant la divulgation au public des plans d'atténuation de l'environnement ?</t>
  </si>
  <si>
    <t xml:space="preserve">A = Oui, la loi exige la publication des plans de gestion environnementale.
B = Oui, une politique documentée publique exige la publication des plans de gestion environnementale.
C = Non, il n’existe aucune exigence de publication des plans de gestion environnementale.
D = Sans objet/Autre. 
 </t>
  </si>
  <si>
    <t>Oui, la loi exige la publication des plans d'atténuation de l'environnement.</t>
  </si>
  <si>
    <t>L'article 42 al 3 du nouveu code minier  stipule qu'une synthèse de l’EIES, du PGES ou du PAR, le cas échéant, est publiée au site web du ministère en charge des Mines dans les quinze jours après réception. Le demandeur du droit minier et/ou de carrières concerné est tenu de publier cette synthèse sur son propre site web, au cas où il en a un.</t>
  </si>
  <si>
    <t xml:space="preserve">Lire la loi nN° 11/009 du  09 Juillet  2011 portant principes fondamentaux relatifs à la protection de l'environnement disponible sur file:///C:/Users/HP%20450%20G3/Downloads/LOI%20PORTANT%20PRINC%20FOND%20SUR%20L'ENV_2011.pdf et Loi n°18/001 du 09 mars 2018 modifiant et
complétant la Loi n° 007/2002 du 11 juillet 2002
portant Code minier    http://www.leganet.cd/Legislation/Droit%20economique/Code%20Minier/Loi.18.001.09.03.2018.html  </t>
  </si>
  <si>
    <t>Divulgation des plans d'atténuation de l'environnement</t>
  </si>
  <si>
    <t>Pratique de divulgation du plan d'atténuation de l'environnement
À partir de 2015, les plans de gestion de l'atténuation de l'environnement ont-ils été divulgués publiquement?</t>
  </si>
  <si>
    <t xml:space="preserve">A = Oui, les plans d’atténuation des effets sur l’environnement ont été rendus publics, sans exception connue.
B = Non, au moins un plan d’atténuation des effets sur l’environnement a été rendu public, mais ce n’est pas le cas de tous.
C = Non, les plans d’atténuation des effets sur l’environnement n’ont pas été rendus publics.
D = Sans objet/Autre.
 </t>
  </si>
  <si>
    <t>Non, au moins un plan de gestion de l'atténuation environnementale connu n'a pas été divulgué publiquement à partir de 2018, mais avant 2018.</t>
  </si>
  <si>
    <t xml:space="preserve">Oui, le PGES est une partie intégrante de l'EIES
Les EIEs et PGES des entreprises extractives ne sont pas encore publiées malgré l'exigence de la nouvelle  loi minière  sur la publication des EIEs par l'ACE, la DPM et les entreprises (Article 42 du nouveau code minier, alinéa 2). 
Néamoins, quelques documents peuvent etre consultés à la DPM national et en province (Voir les échanges avec le resposable de la DPM Kolwezi le 23 Octobre 2019). Nous avons accedé à l'étude d'impact environementale de COMMUS. Les bureaux de l'agence congolaise de l'environnement Lubumbashi et Kolwezi ne disposent pas encore des EIEs des entreprises minières. 
En plus, sur 250 entreprises listées en 2016 (Voir le rapport ITIE 2016), seules quelques entreprises dont les àctionnaires sont cotés en bourses ont publié les résumés de leurs EIES à l'instar de TFM, Alphamin, etc.  </t>
  </si>
  <si>
    <t xml:space="preserve">Lire le site web du ministère des mines sur https://www.mines-rdc.cd/fr/                                                                                                                                                                                                        http://ace-rdc.cd/index.php/documentation/ </t>
  </si>
  <si>
    <t>Règles de conformité environnementale</t>
  </si>
  <si>
    <t>Exigences en matière de pénalités environnementales
Les règles exigent-elles que l'administration publique définisse des pénalités (c.-à-d. amendes, suspension ou révocation de titre) pour le non-respect des plans d'atténuation de l'environnement ?</t>
  </si>
  <si>
    <t xml:space="preserve">A = Oui, la loi prévoit des sanctions en cas de non-respect des plans de gestion environnementale.
B = Oui, une politique énoncée dans un document public fixe des sanctions en cas de non-respect des plans de gestion environnementale.
C = Non, aucune sanction n’est prévue en cas de non-respect des plans de gestion environnementale.
D = Sans objet/Autre.
 </t>
  </si>
  <si>
    <t>Oui, la loi définit des pénalités en cas de non-respect des plans d'atténuation de l'environnement.</t>
  </si>
  <si>
    <t xml:space="preserve">Suivant l'article 288 bis du code minier et la loi cadre sur l'environnement,  le non-respect par le titulaire de ses engagements vis-à-vis des obligations sociales  dans le délai est lois sur la protection des droits humains, des droits de l’enfant, ou des droits de la femme a fait l’objet d’un constat par procès-verbal d’une autorité compétente. Le Règlement minier fixe les modalités du constat. 
Sans préjudice des dispositions de l’article 299 du présent Code, quiconque se livre à l’exploitation minière en violation du présent article est puni d’une amende dont le montant  est l’équivalent en francs congolais de 10.000 USD par jour jusqu’à la cessation de la violation. 
Sans préjudice des dispositions de l’article 302 du présent Code, quiconque se livre au commerce des produits miniers en violation du présent  article est puni d’une amende égale à trois fois la valeur commerciale des produits en question. </t>
  </si>
  <si>
    <t>Exigences en matière de clôture des projets
Existe-t-il des règles régissant la réhabilitation et la clôture des projets extractifs ?</t>
  </si>
  <si>
    <t xml:space="preserve">A = Oui, la loi précise les procédures régissant la réhabilitation et la fermeture des projets miniers.
B = Oui, une politique documentée publique précise les procédures régissant la réhabilitation et la fermeture des projets miniers.
C = Non, il n’existe aucune procédure régissant la réhabilitation et la fermeture des projets miniers.
D = Sans objet/Autre.
 </t>
  </si>
  <si>
    <t>Oui, la loi stipule les procédures régissant la réhabilitation et la clôture des projets extractifs.</t>
  </si>
  <si>
    <t xml:space="preserve">L'article 71 litteras b, c, d, e, f, g et h  du nouveau code minier exige aux titulaires des droits miniers entre et autre : 
b. démontrer l’existence des ressources financières nécessaires pour mener à bien son projet selon un plan de financement des travaux de développement, de construction et d’exploitation de la mine ainsi que le plan de réhabilitation du site à sa fermeture. Ce plan précise chaque type de financement, les sources de financement visées et les justifications de leur disponibilité probable. Dans tous les cas, le capital social apporté par le requérant ne peut être inférieur à 40% desdites ressources ; </t>
  </si>
  <si>
    <t xml:space="preserve">Lire le coe minier de la RDC sur http://www.leganet.cd/Legislation/Droit%20economique/Code%20Minier/Loi.18.001.09.03.2018.html    </t>
  </si>
  <si>
    <t>Pratique de conformité environnementale</t>
  </si>
  <si>
    <t>Conformité en matière de clôture de projet
Depuis 2015, les procédures régissant la réhabilitation et la clôture des projets extractifs ont-elles été respectées ?</t>
  </si>
  <si>
    <t xml:space="preserve">A = Oui, les procédures régissant la réhabilitation et la fermeture des projets miniers ont été respectées, sans exception connue.
B = Non, les procédures régissant la réhabilitation et la fermeture des projets miniers n’ont pas été respectées à partir de 2019, mais l’ont été avant 2019.
C = Non, les procédures régissant la réhabilitation et la fermeture des projets miniers n’ont pas été respectées, dans un ou plusieurs cas.
D = Non, il n’existe aucune procédure régissant la réhabilitation et la fermeture des projets miniers.
E = Sans objet/Autre.
 </t>
  </si>
  <si>
    <t>Il n'existe aucun rapport documentant le processus de fermeture des projet minier et qui peuvent démontrer que si les procedures recquises en la matière ont été respectées. Il n'y a des informations des mines qui ont ete fermes pendent 2018-19. 
Le cas le plus ilustratif est celui de la fermeture de l'entreprise Mining Congo qui a fermé depuis 2015 mais les evidences ne sont pas conclusifs.</t>
  </si>
  <si>
    <t xml:space="preserve">Lire radiokapi sur   https://www.radiookapi.net/2017/05/10/actualite/economie/pweto-lactivite-economique-ralentie-depuis-la-fermeture-dune                                                                                                                                                                           Lire le site web du ministère des mines sur https://www.mines-rdc.cd/fr/                                                                                                                                                   Lire sur le site de l'ACE sur http://ace-rdc.cd/index.php/documentation/                                                                                                                                            </t>
  </si>
  <si>
    <t>Règles en matière de compensation des utilisateurs des terres et des propriétaires fonciers</t>
  </si>
  <si>
    <t>Exigences en matière de compensation
Existe-t-il des règles régissant la compensation des propriétaires fonciers ou des utilisateurs des terres lorsque le développement d’un projet interfère avec leur accès ou leur utilisation des terres ?</t>
  </si>
  <si>
    <t xml:space="preserve">A = Oui, la loi ou une politique documentée publique spécifie les règles concernant chacune des catégories d’expropriation, d’indemnisation et de réinstallation des propriétaires fonciers ou des utilisateurs de terres et d’autres ressources.
B = Oui, la loi ou une politique documentée publique précise les règles d’expropriation et d’indemnisation des propriétaires ou des utilisateurs des terres, mais pas en matière de réinstallation.
C = Non, il n’existe aucune loi ou politique documentée publique précisant les règles d’expropriation, d’indemnisation et de réinstallation des propriétaires fonciers ou des utilisateurs de terres et d’autres ressources.
D = Sans objet/Autre.
 </t>
  </si>
  <si>
    <t>Oui, la loi stipule des procédures régissant la compensation des propriétaires fonciers ou des utilisateurs des terres lorsqu’un développement interfère avec leur accès ou leur utilisation des terres.</t>
  </si>
  <si>
    <t xml:space="preserve">.Article 11. al 6 du nouveau code minier : en cas de déplacement des populations, l’opérateur minier est tenu préalablement de procéder à l’indemnisation, à la compensation et à la réinstallation des populations concernées.  
Les modalités pratiques d’application des dispositions de cet article sont déterminées par le Règlement minier. L'article 26 du Règlement minier dans  l'annexe relative à réinstalation des communautéslocales rencherit en ces termes,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   .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Exigences en matière de réinstallation
Existe-t-il des règles régissant la réinstallation des utilisateurs des terres lorsque le développement d’un projet interfère avec leur accès ou leur utilisation des terres ?</t>
  </si>
  <si>
    <t xml:space="preserve">A = Oui, la loi précise les procédures régissant la réinstallation des utilisateurs des terres lorsque le développement d’un projet interfère avec leur accès ou leur utilisation des terres.
B = Oui, une politique documentée publique spécifie les procédures régissant la réinstallation des utilisateurs des terres lorsque le développement d’un projet interfère avec leur accès ou leur utilisation des terres.
C = Non, il n’existe aucune procédure régissant la réinstallation des utilisateurs des terres lorsque le développement d’un projet interfère avec leur accès ou leur utilisation des terres.
D = Sans objet/Autre.
 </t>
  </si>
  <si>
    <t>Oui, la loi stipule des procédures régissant la réinstallation des utilisateurs des terres lorsque le développement d’un projet interfère avec leur accès ou leur utilisation des terres.</t>
  </si>
  <si>
    <t xml:space="preserve">Selon l'article 11. al 6 du nouveau code minier, en cas de déplacement des populations, l’opérateur minier est tenu préalablement de procéder à l’indemnisation, à la compensation et à la réinstallation des populations concernées.  
Les modalités pratiques d’application des dispositions de cet article sont déterminées par le Règlement minier.                                                                        ICet article est renforcé par celui  26 du Règlement minier dans  l'annexe relative à réinstalation des communautéslocales qui stipule que le processus de déplacement et de réinstallation des communautés affectées sera soumis à un processus participatif de suivi et d’évaluation impliquant le titulaire de droit minier/carrière ou de l’autorisation de traitement/transformation des substances minérales, les représentants des communautés, les services étatiques compétents et toutes les parties prenantes.   Les modalités de la conduite du système de suivi et d’évaluation participatif sont définies par le titulaire de droit minier/carrière ou de l’autorisation de traitement/transformation des substances minérales dans le plan de réinstallation des communautés affectées.   Outre le système de suivi et d’évaluation prévu à l’alinéa précédent, l’Agence Congolaise de l’Environnement et le Fonds National de Promotion et Service Social en collaboration avec la DPEM sont chargés du suivi de la mise en œuvre du processus de délocalisation, d’indemnisation, de compensation et déplacement et réinstallation.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Entreprises publiques</t>
  </si>
  <si>
    <t>Actions participatives de l'Etat
Quelle est la proportion d’actions participatives détenue par l'Etat dans les entreprises extractives ?</t>
  </si>
  <si>
    <t xml:space="preserve">A = Il existe au moins une entreprise extractive entièrement détenue (100 % des parts) par le l’État.
B = Il existe au moins une entreprise extractive dans laquelle l’État détient une part majoritaire, que ce soit par l’intermédiaire d’actions ou d’autres moyens.
C = Il existe au moins une entreprise extractive dans laquelle l’État détient une part minoritaire (sans contrôle).
D = L’État n’a pas d’intérêt dans les entreprises extractives.
E = Sans objet/Autre.
 </t>
  </si>
  <si>
    <t>Il existe au moins une entreprise extractive entièrement détenue (100 % des parts) par le l'Etat.</t>
  </si>
  <si>
    <t xml:space="preserve">Selon le rapport ITIE-RDC 2016, la RDC a  des participations directes dans les entreprises extractives  dans 8 entreprises publiques entre 30 et 100% . La plus grande de ces entreprises est la Géacamines et elle y detient 100 % d'actions. </t>
  </si>
  <si>
    <t xml:space="preserve">Lire le rapport ITIE 2016 disponible sur   https://www.itierdc.net/ </t>
  </si>
  <si>
    <t>Partage de la production des entreprises d’État
L’entreprise d’État reçoit-elle une part de la production ou des paiements en nature de la part des entreprises extractives ?</t>
  </si>
  <si>
    <t xml:space="preserve">A = Oui, le Tresor public reçoit une part de la production ou des paiements en nature de la part des entreprises extractives.
B = Non, le Tresor public ne reçoit pas de part de la production ou de paiement en nature de la part des entreprises extractives.
C = Sans objet/Autre.
 </t>
  </si>
  <si>
    <t>Non, le Trésor public ne reçoit pas de part de la production ou de paiement en nature de la part des entreprises extractives.</t>
  </si>
  <si>
    <t xml:space="preserve">En principe, il n'existe aucun contrat signé avec les investisseurs consacrant le partage de la production ou le paiement en nature de la part des entreprises extractives. 
Cependant, la Gecamines a recemment signe 
un contrat de partage de production, mais le partage de 
production ne concerne pas le part d'Etat.  </t>
  </si>
  <si>
    <t>Lire le rapport ITIE 2016 disponible sur   https://www.itierdc.net/                                                                                                                                                                                                              Lire http://emine.ht2techinfo.cd/listcontrat/cvnt/list/list_contrat
Convention de partage de production entre Gecamines et Hong Kong Excellen Mining: https://drive.google.com/file/d/1-wgpL2QStkEUVaHU7PbR7uYKGNP2KEDX/view</t>
  </si>
  <si>
    <t>Règles concernant les transferts entre entreprises d’État et le Tresor public</t>
  </si>
  <si>
    <t>Règles régissant le transfert entre l'EP et l'Etat
Existe-t-il des règles régissant les transferts budgétaires entre l'Etat et l'entreprise publique?</t>
  </si>
  <si>
    <t xml:space="preserve">A = Oui, la loi précise les règles régissant les transferts fiscaux entre l’État et l’entreprise publique.
B = Oui, une politique documentée publique spécifie les règles régissant les transferts budgétaires entre l’État et l’entreprise publique.
C = Non, il n’existe pas de règles régissant les transferts fiscaux entre l’État et l’entreprise publique.
D = Sans objet/Autre.
 </t>
  </si>
  <si>
    <t>Oui, la loi précise les règles régissant les transferts fiscaux entre l'Etat et l'entreprise publique.</t>
  </si>
  <si>
    <t>Pour les dividendes, impots est taxes,  les règles qui régissent les transferts budgetaires entre l’Etat et les EPE sont celles déterminées par la législation fiscale (DGI, DGDA, DGRAD), douanière et para fiscale qui s’appliquent à tous les contribuables y compris les EPE. 
Le code minier definit les regles selon lesquelles l'EPE ou le Tresor collecte  le pas de porte.                                                                                                                                   Pour les cessions des titres (miniers /pétroliers) ou des parts du capital (parts sociales/actions), les règles applicables sont déterminées par la Loi n°08/008 du 7 juillet 2008 portant dispositions générales sur le désengagement de l’Etat des EPE et le Décret n° 13/003 du 15 janvier 2013 relatif aux conditions et modalités de cession des parts sociales ou actions de l'Etat aux personnes physiques ou morales de nationalité congolaise et/ou aux salariés.
Lire le rapport contextuel ITIE 2017, p. 47 pour une resume des regles.                                                                                                                                                Signalons cependant que tous ces règles ne sont pas respectés à la loupe. Le rapport ITIE-RDC  2016 signale au chapitre sur les rélations entre l'Etat et les EPE  que pour l'IBP, au lieu d'etre calculé sur les bénéfice net, il est plutot calculé sur le chiffre d'affaire peu importe le résulatat. La Gécamines s'orroger de prendre la part des portes des Royallties sans en informer l'Etat et cela en violation de toutes les règles ci-hautes citées.  
Mais le rapport sur la revue des états financiers des EPE de l'exercice 2016 a démobtré qu'au de la de la loi, il existe aussi des pratiques développées par ces entreprises et l'Etat. Par exemples, la Gécamines n'a pas partagé avec le tresoir public la part des Royalties et pas de portes reçu au cours de cette année.
En plus, la Tresor collecte un montant "contribution au budget d'Etat" en lieu des dividendes et taxes, qui n'est pas definite par les lois.</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le  Décret n°13/003 du 15 janvier  2013 dispoble sur  https://www.leganet.cd/Legislation/Droit%20Public/EPub/D.13.0033.15.01.2013.htm                                                                                                                                                      Lire la loi des finances de 2015 dispoble sur https://www.leganet.cd/Legislation/Dfiscal/Finances/Loi%2015.021.31.12.html                                                                                                                                                                                                                      Rapport ITIE 2017 contextuel, p. 47: https://drive.google.com/file/d/177P8aYOkX8qEUOPmDIhOdELbNoE-hzI7/view
Lire aussi le description des regles dans le rapport ITIE 2017: https://www.itierdc.net/publications/rapports-itie-rdc-2000/essentiel-du-rapport-itie-rdc-2017/?preview_nonce=35fa69121e                                      </t>
  </si>
  <si>
    <t>Divulgation des transferts entre entreprises d’État et le Tresor public</t>
  </si>
  <si>
    <t>Divulgation par le Tresor public des recettes perçues de l’entreprise d’État
Le Tresor public publie-t-il le montant des recettes perçues de l’entreprise d’État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 Tresor public ne publie pas le montant des recettes perçues de l’entreprise d’État.
E = Sans objet/Autre.
 </t>
  </si>
  <si>
    <t>Oui, les données publiées les plus récentes couvrent l’exercice fiscal finissant en 2015, 2016 ou 2017.</t>
  </si>
  <si>
    <t xml:space="preserve">Les ministères des finances,  le ministère des mines, la Banque Centrale du Congo et l'ITIE-RDC publient les données sur les recettes du secteur extractif en RDC. Les deux premiers  publient leurs données  à la fin de chaque trimestre et à la fin de chaque année. La Banque Centrale  quant à elle publient ces données  mensuellement sous forme des bultin d'information des statistiques et à la fin de chaque année. Et de son coté, l'ITIE-RDC publie chaque année les recettes significatives effectuées par les entreprises extractives au bénéfice du tresor public, des provinces et des ETDs. </t>
  </si>
  <si>
    <t xml:space="preserve">Lire les communiqués du Ministère des finances sur son sit web à l'adresse suivante: http://minfinrdc.com/minfin/wp-content/uploads/2019/04/communique-officel-001.pdf                                                                                                      Lire les statistiques du Ministère des mines : http://www.mines-rdc.cd/fr/wp-content/uploads/documents/Statistiques/2019/STASTISTIQUES_MINIERES_1ER_SEMESTRE_2019.pdf?x57237                                                                                                              Lire le rapport ITIE- RDC 2017 disponible sur https://www.itierdc.net/publications/rapports-itie-rdc-2000/essentiel-du-rapport-itie-rdc-2017/?preview_nonce=35fa69121e
                                                                                                                          Lire le bultin statistiques menuel de la banque centrale: http://www.bcc.cd/downloads/pub/bulstat/Bul_stat_juil_19.pdf ; </t>
  </si>
  <si>
    <t>Divulgation des transferts entre entreprises d’État et le Tresor public
L’entreprise d’État publie-t-elle le montant des recettes qu’elle verse au Tresor public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ntreprise d’État ne publie pas ces données.
E = Sans objet/Autre.
 </t>
  </si>
  <si>
    <t>Les données publiées les plus récentes sont renseignés dans  le rapport  ITIE RDC 2017.</t>
  </si>
  <si>
    <t xml:space="preserve">                                                                                                                                  Lire le rapport ITIE 2017 RDC disponible sur https://www.itierdc.net/publications/rapports-itie-rdc-2000/essentiel-du-rapport-itie-rdc-2017/?preview_nonce=35fa69121e                                                                                                                                                                 </t>
  </si>
  <si>
    <t>Règles concernant les déclarations d’information financière de l’entreprise d’État</t>
  </si>
  <si>
    <t>Exigences en matière de publication du rapport annuel de l’entreprise d’État
L’entreprise d’État est-elle dans l’obligation de publier des rapports annuels contenant des informations sur ses finances et ses opérations ?</t>
  </si>
  <si>
    <t xml:space="preserve">A = Oui, la loi exige que l’entreprise d’État publie des rapports annuels contenant des informations sur ses comptes et ses activités.
B = Oui, une politique documentée publique exige que l’entreprise d’État publie des rapports annuels contenant des informations sur ses comptes et ses activités.
C = Non, l’entreprise d’État n’a aucune obligation de publier des rapports annuels contenant des informations sur ses comptes et ses activités.
D = Sans objet/Autre.
 </t>
  </si>
  <si>
    <t>Non, l’entreprise d’État n’a aucune obligation de publier des rapports annuels contenant des informations sur ses finances et ses opérations.</t>
  </si>
  <si>
    <t>Non, il n'existe pas d'exigence pour les EPs a publier les rapports annuels y compris etats financiers. 
Cependant, le reglement minier en son article 25 quinquies précise que les services publics en charge de la collecte des impôts, droits de douane et accises ainsi que des taxes, droits et redevances au niveau national et provincial, ainsi que les entreprises du portefeuille intervenant dans la chaine de valeur  transmettent trimestriellement leurs rapports financiers relatifs aux activités minières au Ministre ayant les finances dans ses attributions. 
Les revenus et paiements à faire figurer dans les rapports financiers relatifs aux activités minières mentionnées à l’article précédent sont :
• les impôts, droits et taxes spécifiques prévus par le Code minier et ses mesures
d’application ;
• les impôts, droits et taxes de droit commun ;
• les revenus produits de la vente des parts sociales ;
• les revenus provenant de la vente des produits miniers marchands ;
• les revenus provenant du transport des produits miniers marchands ;
• les paiements généralement quelconques effectués dans le cadre de l’activité
minière.
Ainsi, les rapports financiers n'incluent pas les etats financiers complets et ne peuvent pas etre consideres comme "rapports annuels" dans le sens de la question.</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t>
  </si>
  <si>
    <t>Exigences en matière d’audit de l’entreprise d’État
Existe-t-il des règles exigeant l’audit périodique des rapports financiers annuels de l’entreprise d’État par un organisme indépendant ?</t>
  </si>
  <si>
    <t xml:space="preserve">A = Oui, la loi exige que les rapports financiers annuels de l’entreprise d’État soient audités par un organisme indépendant.
B = Oui, une politique documentée publique exige que les rapports financiers annuels de l’entreprise d’État soient audités par un organisme indépendant.
C = Non, il n’existe aucune règle exigeant que les rapports financiers annuels de l’entreprise d’État soient audités par un organisme indépendant.
D = Sans objet/Autre.
 </t>
  </si>
  <si>
    <t>Oui, la loi exige que les rapports financiers annuels de l’entreprise d’État soient audités par un organisme indépendant.</t>
  </si>
  <si>
    <t xml:space="preserve">Entant que des entreprises commerciales à part entière, les entreprises du portefeuille de l'Etat ont l'obligation selon l'OHADA de disposer des comités d'aut indépendant (Cfr Article 829-1 de l'acte uniforme des sociétés commerciales) qui ont entre et autre commission, l'exament de controle des comptes des dités entreprises, le processus d'élaboration  des rapport financier et l'éfficacité de système de controle interne (Commissaires au x comptes selon l'article 702 du meme acte uniforme).                                        Les artciles 24 à 39 de la loi sur la cours des comptes donnent mandat à la cours de comptes de évrifier les comptes des entreprises de l'Etat. </t>
  </si>
  <si>
    <t xml:space="preserve">Lire les dispositions de l'acte uniforme des sociéts commerciales disponible sur :  file:///C:/Users/HP%20450%20G3/Desktop/Ohada-Acte-Uniforme-2014-Societes-commerciales-GIE.pdf                                                                                                                     Lire aussi les articles 24 à 39  de la loi organique n° 18/024 du 13 novembre 2018
portant composition, organisation et
fonctionnement de la cour des comptes http://www.courdescomptes.cd/doc/LOI%20ORGANIQUE%20N%C2%B0%2018024%20DU%2013%20NOVEMBRE%202018%20PORTANT%20COMPOSITION,%20ORGANISATION%20ET%20FONCTIONNEMENT%20DE%20LA%20COUR%20DES%20COMPTES.pdf </t>
  </si>
  <si>
    <t>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A = Oui, la loi exige que l’entreprise d’État soumette des rapports annuels sur toutes ses activités au parlement.
B = Oui, une politique documentée publique exige que l’entreprise d’État soumette des rapports annuels sur toutes ses activités au parlement.
C = Non, l’entreprise d’État n’a aucune obligation de soumettre des rapports annuels sur toutes ses activités au parlement.
D = Sans objet/Autre.
 </t>
  </si>
  <si>
    <t>Non, l’entreprise d’État n’a aucune obligation de soumettre des rapports annuels sur toutes ses activités au parlement.</t>
  </si>
  <si>
    <t>La loi sur la cours des comptes en son article 29 stipule " La Cour des comptes évalue les politiques, les programmes et les actions publics mis en œuvre et lui transmis, selon le cas, par le Gouvernement ou le Gouvernement provincial, l’organe exécutif de l’entité territoriale décentralisée ainsi que les responsables des entreprises ou établissements publics et les organismes
auxiliaires.
Cette évaluation donne lieu à des observations accompagnées de ecommandations. A ce titre, le Gouvernement ou le Gouvernement provincial, le collège exécutif de l’entité territoriale décentralisée et les responsables susvisés sont tenus de
lui transmettre tous les documents y afférents dès leur adoption à leur niveau et après leur approbation par le Parlement, l’Assemblée provinciale, l’organe délibérant local, l’assemblée générale, le conseil ’administration ou, le cas échéant, l’autorité hiérarchique ou de tutelle...". 
Cette obligation a également été renforcé par les engagements pris par la RDC dans la cadre de la matrice de bonne gouvernance. 
Les articles 2, 8, 41 et 227 du règlement d'ordre intérieur du parlement, donne au parlement le pouvoir de controler les entreprises et établissements publics.</t>
  </si>
  <si>
    <t xml:space="preserve">                                                                                                  Lire les articles 24 de la loi organique n° 18/024 du 13 novembre 2018
portant composition, organisation et
fonctionnement de la cour des comptes http://www.courdescomptes.cd/doc/LOI%20ORGANIQUE%20N%C2%B0%2018024%20DU%2013%20NOVEMBRE%202018%20PORTANT%20COMPOSITION,%20ORGANISATION%20ET%20FONCTIONNEMENT%20DE%20LA%20COUR%20DES%20COMPTES.pdf                                                                                                                                              Lire la matrice de bonne gouvernance version 2013 disponible sur : http://congomines.org/system/attachments/assets/000/000/499/original/DRC-2013-Matrice-daction-actualis_C3_A9e.pdf?1430928980
https://www.droitcongolais.info/files/1.16.4.-Reglement-interieur-de-l-Assemblee-nationale--novembre-2006-.pdf</t>
  </si>
  <si>
    <t>Pratique des activités non commerciales de l’entreprise d’État</t>
  </si>
  <si>
    <t>Activités non commerciales de l’entreprise d’État
Depuis 2015, l’entreprise d’État s’est-elle livrée à des activités non commerciales (par ex., paiements de services sociaux, infrastructures publiques, subventions sur les combustibles, remboursement de la dette nationale) ?</t>
  </si>
  <si>
    <t xml:space="preserve">A = Non, l’entreprise d’État ne s’est engagée dans aucune activité non commerciale.
B = Oui, l’entreprise d’État s’est engagée dans des activités non commerciales avant 2019.
C = Oui, l’entreprise d’État s’est engagée dans des activités non commerciales.
D = Sans objet/Autre.
 </t>
  </si>
  <si>
    <t>Oui, l’entreprise d’État s’est livrée à des activités non commerciales.</t>
  </si>
  <si>
    <t xml:space="preserve">La Gecamines s'est livree a des activites d'enseignement et de la sante. </t>
  </si>
  <si>
    <t>Site Web de la Gecamines https://www.gecamines.cd/enseignement.html
https://www.gecamines.cd/medical.html</t>
  </si>
  <si>
    <t>Dépenses non commerciales de l’entreprise d’État
L’entreprise d’État a-t-elle publié les dépenses effectuées en activités non commerciales ?</t>
  </si>
  <si>
    <t xml:space="preserve">A = Oui, l’entreprise d’État a rendu public le montant dépensé pour chaque activité non commerciale.
B = Oui, l’entreprise d’État a rendu public le montant total dépensé pour des activités non commerciales.
C = Non, l’entreprise d’État n’a pas divulgué publiquement le montant dépensé pour ses activités non commerciales.
D = L’entreprise d’État n’a plus effectué d’activités non commerciales à partir de 2019.
E = Sans objet/Autre.
 </t>
  </si>
  <si>
    <t>Non, l’entreprise d’État n’a pas publié les dépenses effectuées en activités non commerciales.</t>
  </si>
  <si>
    <t>Le site web de la Gecamines ne precise les couts des depenses quasi-fiscales. 
Le rapport ITIE 2017 ne contient pas des informations sur les couts des depenses quasi-fiscales.
Selon page 51  du rapport de la revue des états financiers des entreprises du porte feuille de l'Etat de 2016, "la présentation des états financiers de la GECAMINES pour l’exercice clos au 31 décembre 2016 ne permet
pas d’identifier les dépenses quasi-fiscales telles que définies par la Norme ITIE et le Manuel sur la
transparence des finances publiques du Fonds Monétaire International (FMI)."
Car les etats finaciers ne sont pas publics, il est conclu que la Gecamines ne publie pas les couts des activites non commerciales.</t>
  </si>
  <si>
    <t xml:space="preserve">Site web Gecamines https://www.gecamines.cd/medical.html
Rapport ITIE 2017: https://drive.google.com/file/d/1ZxdlURToPABno6EFNYVqYAKSYPYUjkrg/view et portail des statistiques ITIE: http://itierdc-data.masiavuvu.fr/donnees-itie/
Lire le rapport de la revue des états financiers des entreprises du portefeuille de l'Etat sur file:///C:/Users/HP%20450%20G3/Downloads/Rapport%20Contextuel%202016_Infos.%20Compl%C3%A9mentaires_VF%20adopt%C3%A9%20par%20le%20CE.ETR%20(5).pdf </t>
  </si>
  <si>
    <t>Pratique de déclaration d’information financière de l’entreprise d’État</t>
  </si>
  <si>
    <t>Période d’audit de l’entreprise d’État
Un organisme indépendant a-t-il audité les rapports financiers annuels de l’entreprise d’État au cours de la période d’audit la plus récente ?</t>
  </si>
  <si>
    <t xml:space="preserve">A = Oui, les rapports financiers annuels de l’entreprise d’État ont été audités au cours de la période d’audit la plus récente, sans aucune exception connue.
B = Non, les rapports financiers annuels de l’entreprise d’État n’ont pas été audités au cours de la période d’audit la plus récente.
C = Les rapports financiers annuels de l’entreprise d’État ne font pas l’objet d’audit.
D = Sans objet/Autre.
 </t>
  </si>
  <si>
    <t>Oui, les rapports financiers annuels de l’entreprise d’État ont été audités au cours de la période d’audit la plus récente, sans aucune exception connue.</t>
  </si>
  <si>
    <t>Le derniers rapports financiers ayant fait l'objet de l'audit indépendant communiqué à l'ITIE dans le cadre de la révue des états financiers date de 2016. 
Le Secretariat ITIE confirme que les etats financiers de 2017 et 18 de la Gecamines ont ete audites. Cependant, ces etats financiers ne sont pas publics.</t>
  </si>
  <si>
    <t xml:space="preserve">Lire le rapport de la revue des états financiers des entreprises du portefeuille de l'Etat sur file:///C:/Users/HP%20450%20G3/Downloads/Rapport%20Contextuel%202016_Infos.%20Compl%C3%A9mentaires_VF%20adopt%C3%A9%20par%20le%20CE.ETR%20(5).pdf 
Rapport de conciliation ITIR/RDC 2016, Comité Exéctif, P. 179 et 180                     </t>
  </si>
  <si>
    <t>Publication du rapport annuel de l’entreprise d’État
L’entreprise d’État a-t-elle publié des rapports annuels concernant ses finances et ses opérations ?</t>
  </si>
  <si>
    <t xml:space="preserve">A = Oui, le rapport annuel publié le plus récent de l’entreprise d’État concernant ses comptes et ses activités couvre l’exercice fiscal se terminant en 2019 ou 2020.
B = Oui, mais le rapport annuel publié le plus récent de l’entreprise d’État concernant ses comptes et ses activités couvre l’exercice fiscal se terminant en 2016, 2017 ou 2018.
C = Oui, mais le rapport annuel publié le plus récent de l’entreprise d’État concernant ses comptes et ses activités couvre l’exercice fiscal se terminant en 2015 ou des années antérieures.
D = Non, l’entreprise d’État ne publie pas de rapport concernant ses comptes et ses activités.
E = Sans objet/Autre.
 </t>
  </si>
  <si>
    <t>Non, l’entreprise d’État ne publie pas de rapport concernant ses finances et ses opérations.</t>
  </si>
  <si>
    <t xml:space="preserve">Aucune entreprise du portefuille d'état n'a publié ses rapports concernant ses finances et opérations. Les seules données sur le bilan de ses entreprises rendus publiques ont été publiés dans le rapport de la révue des états financiers des EPEs par l'ITIE. Aussi, hormis la Gécamines et la MIBA qui dosposent des sites web, les 7 autres n'en ont pas. </t>
  </si>
  <si>
    <t>Lire le site de la Gécamines: http://www.gecamines.cd/rapport.html                                                                                                                                 Lire le site web de la MIBA disponible sur http://www.mibardc.net/provente.html                                                                                                                                   Lire le rapport des informations complémentaires sur le rapport contextuel ITIE-RDC 2016 sur https://www.itierdc.net/publications/rapports-itie-rdc-2000/rapport-itie-rdc-2016/</t>
  </si>
  <si>
    <t>Publication des bilans comptables de l’entreprise d’État
Le rapport annuel le plus récent publié par l’entreprise d’État contient-il un bilan comptable ?</t>
  </si>
  <si>
    <t xml:space="preserve">A = Oui, le rapport annuel le plus récent publié par l’entreprise d’État contient un bilan comptable pour l’exercice fiscal couvert par le rapport.
B = Oui, le rapport annuel le plus récent publié par l’entreprise d’État contient un bilan comptable pour l’exercice fiscal de l’année précédente.
C = Oui, le rapport annuel le plus récent publié par l’entreprise d’État contient un bilan comptable pour un exercice fiscal datant de plus d’un an par rapport à l’année couverte par le rapport.
D = Non, le rapport annuel le plus récent publié par l’entreprise d’État ne contient pas de bilan comptable.
E = L’entreprise d’État ne publie pas ses rapports annuels.
F = Sans objet/Autre.
 </t>
  </si>
  <si>
    <t>L’entreprise d’État ne publie pas ses rapports annuels.</t>
  </si>
  <si>
    <t xml:space="preserve">Aucune entreprise du portefuille d'état n'a publié ses rapports concernant ses finances et opérations. Aussi, hormis la Gécamines et la MIBA qui dosposent des sites web, les 7 autres n'en ont pas. </t>
  </si>
  <si>
    <t xml:space="preserve">Lire le site de la Gécamines: http://www.gecamines.cd/rapport.html                                                                                                                                                                         Lire le site web de la MIBA disponible sur http://www.mibardc.net/provente.html  </t>
  </si>
  <si>
    <t>Divulgation en matière d’état des flux de trésorerie
Le rapport annuel le plus récent publié par l’entreprise d’État contient-il un état des flux de trésorerie ?</t>
  </si>
  <si>
    <t xml:space="preserve">A = Oui, le rapport annuel le plus récent publié par l’entreprise d’État contient un état des flux de trésorerie pour l’exercice fiscal couvert par le rapport.
B = Oui, le rapport annuel le plus récent publié par l’entreprise d’État contient un état des flux de trésorerie pour l’exercice fiscal de l’année précédente.
C = Oui, le rapport annuel le plus récent publié par l’entreprise d’État contient un état des flux de trésorerie pour un exercice fiscal datant de plus d’un an par rapport à l’année couverte par le rapport.
D = Non, le rapport annuel le plus récent publié par l’entreprise d’État ne contient pas d’état des flux de trésorerie.
E = L’entreprise d’État ne publie pas ses rapports annuels.
F = Sans objet/Autre.
 </t>
  </si>
  <si>
    <t xml:space="preserve">Aucune de huit entreprisse du portefeuille de l'Etat n'a publié ses rapports d'activités. </t>
  </si>
  <si>
    <t>Divulgation des comptes de résultat de l’entreprise d’État
Le rapport annuel le plus récent publié par l’entreprise d’État contient-il un compte de résultat ?</t>
  </si>
  <si>
    <t xml:space="preserve">A = Oui, le rapport annuel le plus récent publié par l’entreprise d’État contient un compte de résultats pour l’exercice fiscal couvert par le rapport.
B = Oui, le rapport annuel le plus récent publié par l’entreprise d’État contient un compte de résultats pour l’exercice fiscal de l’année précédente.
C = Oui, le rapport annuel le plus récent publié par l’entreprise d’État contient un compte de résultats pour un exercice fiscal datant de plus d’un an par rapport à l’année couverte par le rapport.
D = Non, le rapport annuel le plus récent publié par l’entreprise d’État ne contient pas de compte de résultat.
E = L’entreprise d’État ne publie pas ses rapports annuels.
F = Sans objet/Autre.
 </t>
  </si>
  <si>
    <t>Divulgation de la production de l’entreprise d’État</t>
  </si>
  <si>
    <t>Divulgation du volume de production de l'EP
Est-ce que l'EP divulgue publiquement son volume global de production?</t>
  </si>
  <si>
    <t xml:space="preserve">A = Oui, l’EP divulgue publiquement son volume global de production, couvrant un exercice financier se terminant en 2019 ou 2020.
B = Oui, l’EP divulgue publiquement son volume de production global, couvrant une année financière se terminant en 2016, 2017 ou 2018.
C = Oui, l’EP publie publiquement son volume de production global, couvrant un exercice financier se terminant en 2015 ou avant.
D = Non, l’entreprise publique ne divulgue pas publiquement son volume de production global.
E = Sans objet/Autre.
 </t>
  </si>
  <si>
    <t>Oui, l'EP divulgue publiquement son volume de production global, couvrant une année financière se terminant en 2015, 2016 ou 2017.</t>
  </si>
  <si>
    <t>L'EP divulgue publiquement son volume global de procuction a travers les differents rapports et le site web de l'ITIE. Le portail des donnees d'ITIE contient les donnees jusqu'au 2017.
Les autres EP s comme MIBA ont publie les statistiques de production plus recentes, pour l'annee en cours de 2019.</t>
  </si>
  <si>
    <t xml:space="preserve">                                                                                                                    Lire le site web de la Gécamines sur http://www.gecamines.cd/production.html                                                                                                                       Lire le rapport ITIE 2016 à la page 57.                                                                                                                                 Lire sur le portail des informations contextuelles de l'ITIE sur : http://itierdc-data.masiavuvu.fr/donnees-itie/ 
Lire les statistiques de production 2019 sur le site web de la MIBA sur http://www.mibardc.net/production.html      
</t>
  </si>
  <si>
    <t>Divulgation du volume de ventes de l'EP
Est-ce que l'EP divulgue publiquement son volume global de ventes?</t>
  </si>
  <si>
    <t xml:space="preserve">A = Oui, l’EP divulgue publiquement son volume total de ventes, couvrant un exercice financier se terminant en 2019 ou 2020.
B = Oui, l’EP divulgue publiquement son volume global de ventes, couvrant un exercice financier se terminant en 2016, 2017 ou 2018.
C = Oui, l’EP divulgue publiquement son volume global de ventes, couvrant un exercice financier se terminant en 2015 ou avant.
D = Non, l’entreprise publique ne divulgue pas publiquement son volume global de ventes.
E = Sans objet/Autre.
 </t>
  </si>
  <si>
    <t>Oui, l'EP  divulgue publiquement son volume global de ventes, couvrant un exercice financier se terminant en 2015, 2016 ou 2017.</t>
  </si>
  <si>
    <t>Les donnees sur le volume du production vendu ne sont pas disponibles dans les rapprots d'ITIE ni sur le site web de la Gecamines.
Les données sur le valeur de production vendu et le volume de production, ainsi que le valeur et volume des exportations, sont renseignés dans differents rapports ITIE RDC. Lire rapport ITIE 2017 à la page 57 ou le Portail de l'ITIE RDC.</t>
  </si>
  <si>
    <t>Règles concernant les ventes des matières premières</t>
  </si>
  <si>
    <t>Règle de sélection de l'acheteur de la production de l'EP
Existe-t-il des règles qui régissent la façon dont l'entreprise publique choisit les acheteurs de sa production?</t>
  </si>
  <si>
    <t xml:space="preserve">A = Oui, il existe des règles qui régissent la façon dont l’entreprise publique choisit les acheteurs de sa part de production.
B = Non, il n’existe pas de règles qui régissent la façon dont l’entreprise publique choisit les acheteurs de sa part de production.
C = L’EP n’a pas des procédures à suivre pour la vente de sa part de production.
D = Sans objet/Autre.
 </t>
  </si>
  <si>
    <t>Oui, il existe des règles qui régissent la façon dont l'entreprise publique choisit les acheteurs de sa part de production.</t>
  </si>
  <si>
    <t xml:space="preserve">La  Géamines a comme misions: l'exploration, l'exploitation et la vente des minerais. A ce titre, elle produit et vend les minerais fruits de son exploitation. La loi lui donne le libre choix de vendfre à qui elle veut et selon les conditions du marché (Article 266 Alinea 1 et 3 du code minier). Mais en cas de vente locale, l'article 108 stipule " qu'en cas de vente locale, il ne peut vendre ses produits qu’à une personne morale exerçant l’activité minière ou à des manufactures ayant un lien avec l’activité minière...". Notons qu'il s'agit ici de la production faite par la Gécamines elle meme et non de ces partenariats. Elle ne vend pas la production des partenaraits parce que cela n'est ps prévu dans la loi ou les textes regissant les différents partenariats.                                                                                                                               </t>
  </si>
  <si>
    <t>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le  Décret n°13/003 du 15 janvier  2013 dispoble sur  https://www.leganet.cd/Legislation/Droit%20Public/EPub/D.13.0033.15.01.2013.htm                                                                                                                                                     Lire la loi des finances de 2015 dispoble sur https://www.leganet.cd/Legislation/Dfiscal/Finances/Loi%2015.021.31.12.html                                                                                                                                                                                                                       https://drive.google.com/file/d/1Nw1KeXyTM9C6QnXK2DRneD4cL6POEikA/view</t>
  </si>
  <si>
    <t>Règle de prix de vente de la production de l'EP
Existe-t-il des règles qui déterminent les prix auxquels l'entreprise publique devrait vendre sa production?</t>
  </si>
  <si>
    <t xml:space="preserve">A = Oui, il existe des règles qui déterminent les prix auxquels l’entreprise publique devrait vendre sa production.
B = Non, il n’existe pas de règles qui déterminent les prix auxquels l’entreprise publique devrait vendre sa production.
C = L’EP n’a pas des procédures à suivre pour la vente de sa part de production.
D = Sans objet/Autre.
 </t>
  </si>
  <si>
    <t>Oui, il existe des règles qui déterminent les prix auxquels l'entreprise publique devrait vendre sa production.</t>
  </si>
  <si>
    <t>Article 108 octies du Code Minier 2018 donne quelques principes generales pour les prix de vente, applicables aux tous les societes minieres (privees ainsi que publiques): 
"La commercialisation des produits miniers qui proviennent des Périmètres
d’exploitation ou des entités de traitement ou de transformation agréées s’effectue
conformément aux lois et règlements en vigueur en République Démocratique du
Congo. Le titulaire d’un Permis d’exploitation peut vendre ses produits aux clients de
son choix au prix juste par rapport aux conditions du marché."
En plus, la Commission nationale des mercuriales des prix fixe les prix minimums pour l'exportation pour tous les materies premieres pour chaque periode fixe.</t>
  </si>
  <si>
    <t>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le  Décret n°13/003 du 15 janvier  2013 dispoble sur  https://www.leganet.cd/Legislation/Droit%20Public/EPub/D.13.0033.15.01.2013.htm                                                                                                                                                     Lire la loi des finances de 2015 dispoble sur https://www.leganet.cd/Legislation/Dfiscal/Finances/Loi%2015.021.31.12.html                                                                                                                                                                                                                       https://drive.google.com/file/d/1Nw1KeXyTM9C6QnXK2DRneD4cL6POEikA/view
http://www.fec-rdc.com/index.php/nos-publications/category/2-publications?download=77:mercuriales-du-07-au-13-juin-2018-06-08-2018-18-02-25</t>
  </si>
  <si>
    <t>Le transfert de revenus des ventes de l'EP
Existe-t-il des règles qui régissent la façon dont le revenu de vente de la production de l'entreprise publique devrait être transféré à l'Etat?</t>
  </si>
  <si>
    <t xml:space="preserve">A = Oui, il existe des règles qui régissent la façon dont le revenu de vente de la production de l’entreprise publique devrait être transféré à l’État.
B = Non, il n’existe pas de règles qui régissent la façon dont le revenu de vente de la production de l’entreprise publique devrait être transféré à l’État.
C = L’EP n’a pas de procédures à suivre pour la vente de sa part de production.
D = Sans objet/Autre.
 </t>
  </si>
  <si>
    <t>Sans objet / Autre.</t>
  </si>
  <si>
    <t xml:space="preserve">Les entreprises publiques de manière générale n'ont pas l'obligation de transferer les revenus de vente de production à l'exception de la Gécamines pour qui le Decret de 2013 a prévu des mécanismes de partage des Royalties et pas de protes entre l'Etat et l'EPE. Elle n'a d'obligation que de payer les impots et taxes auxquels elles sont assujeties entant que titulaire.                                                                                                                                                                                  </t>
  </si>
  <si>
    <t xml:space="preserve">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                                                                                                                                                          Lire le  Décret n°13/003 du 15 janvier  2013 dispoble sur  https://www.leganet.cd/Legislation/Droit%20Public/EPub/D.13.0033.15.01.2013.htm                                                                                                                                                     Lire la loi des finances de 2015 dispoble sur https://www.leganet.cd/Legislation/Dfiscal/Finances/Loi%2015.021.31.12.html                                                                                                                                                                                                                       https://drive.google.com/file/d/1Nw1KeXyTM9C6QnXK2DRneD4cL6POEikA/view               </t>
  </si>
  <si>
    <t>Règle de divulgation des ventes de l'EP
Existe-t-il des règles qui exigent que l'entreprise publique ou l'Etat divulgue publiquement des informations sur le produit de la vente de la production des entreprises publiques?</t>
  </si>
  <si>
    <t xml:space="preserve">A = Oui, la loi exige que l’entreprise publique ou l’État divulgue publiquement des informations sur le produit de la vente de la production des entreprises publiques.
B = Oui, une politique documentée publique exige que l’entreprise publique ou l’État divulgue publiquement des informations sur le produit de la vente de la production des entreprises publiques.
C = Non, l’entreprise publique ou l’État n’est pas tenu de divulguer publiquement des informations sur le produit de la vente de la production des entreprises publiques.
D = Sans objet/Autre.
 </t>
  </si>
  <si>
    <t>Oui, la loi exige que l'entreprise publique ou l'État divulgue publiquement des informations sur le produit de la vente de la production des entreprises publiques.</t>
  </si>
  <si>
    <t xml:space="preserve">Le code minier (Cfr article 7 et 216) oblige aux entreprises extractives sans aucune distinction, c’est-à-dire y compris celles publiques à divulguer  les informations sur les produits deleur production. </t>
  </si>
  <si>
    <t xml:space="preserve">Loi n°18/001 du 09 mars 2018 modifiant et
complétant la Loi n° 007/2002 du 11 juillet 2002
portant Code minier    http://www.leganet.cd/Legislation/Droit%20economique/Code%20Minier/Loi.18.001.09.03.2018.html                                                                                                                                                                     https://eiti.org/sites/default/files/documents/eiti_standard2019_a4_fr.pdf </t>
  </si>
  <si>
    <t>Divulgations concernant les ventes de matières premières</t>
  </si>
  <si>
    <t>La divulgation du volume de la production vendu par l'EP       
L'EP ou l'Etat divulgue-t-il publiquement le volume de production vendu par l'entreprise publique?</t>
  </si>
  <si>
    <t xml:space="preserve">A = Oui, l’entreprise d’État ou le gouvernement divulgue publiquement pour chaque transaction le volume de production vendu par l’entreprise d’État.
B = Oui, l’entreprise d’État ou le gouvernement divulgue publiquement pour chaque acheteur le volume de production vendu par l’entreprise d’État.
C = Oui, l’entreprise d’État ou le gouvernement divulgue publiquement sous forme agrégée le volume de production vendu par l’entreprise d’État.
D = Non, l’entreprise d’État ou le gouvernement ne divulgue pas publiquement ces informations.
E = Sans objet/Autre.
 </t>
  </si>
  <si>
    <t>Oui, l'entreprise publique ou l'Etat divulgue publiquement le volume de production vendu par l'entreprise publique, dans l'ensemble.</t>
  </si>
  <si>
    <t xml:space="preserve">Lire les statistiques de production 2019 dsur le site web de la MIBA sur http://www.mibardc.net/production.html                                                                                                                         Lire le site web de la Gécamines sur http://www.gecamines.cd/production.html                                                                                                                           Lire le rapportdes informations complementaires a rapport contextuel ITIE 2016.                                                                                                                                                   Le site de l'ITIE-RDC sur http://itierdc-data.masiavuvu.fr/donnees-itie/                               </t>
  </si>
  <si>
    <t>La divulgation de la valeur de la production vendue par l'EP       
L'EP ou l'Etat divulgue-t-il publiquement la valeur de la production vendu par l'entreprise publique?</t>
  </si>
  <si>
    <t xml:space="preserve">A = Oui, l’entreprise d’État ou le gouvernement divulgue publiquement pour chaque transaction la valeur de la production vendue par l’entreprise d’État.
B = Oui, l’entreprise d’État ou le gouvernement divulgue publiquement pour chaque acheteur la valeur de la production vendue par l’entreprise d’État.
C = Oui, l’entreprise d’État ou le gouvernement divulgue publiquement sous forme agrégée la valeur de la production vendue par l’entreprise d’État.
D = Non, l’entreprise d’État ou le gouvernement ne divulgue pas publiquement ces informations.
E = Sans objet/Autre.
 </t>
  </si>
  <si>
    <t>Oui, l'entreprise publique ou l'Etat divulgue publiquement la valeur de la production vendue par l'entreprise publique, dans l'ensemble.</t>
  </si>
  <si>
    <t xml:space="preserve">Seule la Miba publie sur son site web des données à jours sur la production. Pour la Gécamines cette est vide parce qu'étant en cours de traitement. Mais les données de toutes les entreprises publiques notamment de la Gécaminessont renseignées dans le rapport ITIE sur la revue des états finaiciers (Cfr pages 40-41). </t>
  </si>
  <si>
    <t xml:space="preserve">Lire les statistiques de production 2019 dsur le site web de la MIBA sur http://www.mibardc.net/production.html                                                                                                                               Lire le site web de la Gécamines sur http://www.gecamines.cd/production.html                                                                                                                         Lire le rapport sur la revue des états financiers 2016  aux pages 40 - 41.                                                                                </t>
  </si>
  <si>
    <t>La divulgation de la date de vente de la production de l'EP
Est-ce que l'EP ou l'Etat divulgue publiquement la date des ventes de production exécutées par l'entreprise publique?</t>
  </si>
  <si>
    <t xml:space="preserve">A = Oui, l’entreprise d’État ou le gouvernement divulgue la date de chaque transaction de vente effectuée par l’entreprise d’État.
B = Oui, l’entreprise d’État ou le gouvernement divulgue les transactions de vente effectuées par l’entreprise d’État sur base trimestrielle.
C = Non, l’entreprise d’État ou le gouvernement ne divulgue pas publiquement ces informations.
D = Sans objet/Autre.
 </t>
  </si>
  <si>
    <t>Non, l'entreprise publique ou l'Etat ne divulgue pas publiquement ces informations.</t>
  </si>
  <si>
    <t xml:space="preserve">Les statistiques des exportations fournies sont organisées en fonction de moi et non en fonction de la date de sortie. </t>
  </si>
  <si>
    <t xml:space="preserve">Lire les statistiques de production 2019 dsur le site web de la MIBA sur http://www.mibardc.net/production.html                                                                                                                              Lire le site web de la Gécamines sur http://www.gecamines.cd/production.html                                                                                                                           Lire le site de l'ITIE-RDC sur http://itierdc-data.masiavuvu.fr/donnees-itie/           </t>
  </si>
  <si>
    <t>La divulgation de l'acheteur de la production de l'EP
L'entreprise publique ou l'Etat divulgue-t-il publiquement les noms des entreprises qui ont acheté la production vendue par l'entreprise publique?</t>
  </si>
  <si>
    <t xml:space="preserve">A = Oui, l’entreprise publique ou l’État divulgue publiquement le nom des entreprises qui ont acheté la production vendue par l’entreprise publique, pour chaque vente.
B = Oui, l’entreprise publique ou l’État divulgue publiquement le nom des entreprises qui ont acheté la production vendue par l’entreprise publique, dans l’ensemble.
C = Non, l’entreprise publique ou l’État ne divulgue pas publiquement ces informations.
D = Sans objet/Autre.
 </t>
  </si>
  <si>
    <t xml:space="preserve">Les noms des acheteurs ne sont pas divulgués en general. Cependant, pour la vente des scoris de la Gécamines, son acheteur est le GTL (Voir le rapport sur la revues des états financiers de 2016 à la page 50). </t>
  </si>
  <si>
    <t xml:space="preserve">Lire les statistiques de production 2019 dsur le site web de la MIBA sur http://www.mibardc.net/production.html                                                                                                                             Lire le site web de la Gécamines sur http://www.gecamines.cd/production.html                                                                                                                          Lire le rapport sur la revue des états financiers   de 2016 disponible sur:     https://drive.google.com/file/d/1JVPyPgiGzieGjRe-N8ux-2I3s6Ix92zp/view  </t>
  </si>
  <si>
    <t>Divulgations des filiales et des exploitations conjointes de l’entreprise d’État</t>
  </si>
  <si>
    <t>Divulgations des exploitations conjointes de l’entreprise d’État
L’entreprise d’État divulgue-t-elle au public sa participation aux exploitations conjointes ?</t>
  </si>
  <si>
    <t xml:space="preserve">A = Oui, l’entreprise d’État a divulgué au public sa participation aux exploitations conjointes pour un exercice fiscal finissant en 2019 ou 2020.
B = Oui, l’entreprise d’État a divulgué au public sa participation aux exploitations conjointes pour un exercice fiscal finissant en 2016, 2017 ou 2018.
C = Oui, l’entreprise d’État a divulgué au public sa participation aux exploitations conjointes pour un exercice fiscal finissant en 2015 ou une année antérieure.
D = Non, l’entreprise d’État ne divulgue pas au public sa participation aux exploitations conjointes.
E = Sans objet/Autre.
 </t>
  </si>
  <si>
    <t>Oui, l’entreprise d’État a divulgué au public sa participation aux exploitations conjointes pour un exercice fiscal finissant en 2015, 2016 ou 2017.</t>
  </si>
  <si>
    <t xml:space="preserve">Le rapport ITIE-RDC 2016 divulgue au chapitre sur la participation  de l'Etat, divulgue les participations directes et indirectes de l'Etat dans le secteur extractif. Dans l'ensembles les 8 EPE ont signé  48 partenariats dont 26 reviennent à la Gécamines (Cfr les pages 80-81 du rapport contextuel ITE 2016). </t>
  </si>
  <si>
    <t>Lire le rapport contextuel ITIE 2016 disponible sur : https://drive.google.com/file/d/1Nw1KeXyTM9C6QnXK2DRneD4cL6POEikA/view 
Lire aussi le rapport ITIE 2017: https://drive.google.com/file/d/1ZxdlURToPABno6EFNYVqYAKSYPYUjkrg/view</t>
  </si>
  <si>
    <t>Divulgation des taux de participation aux exploitations conjointes de l’entreprise d’État
L’entreprise d’État divulgue-t-elle au public ses niveaux de participation dans les exploitations conjointes ?</t>
  </si>
  <si>
    <t xml:space="preserve">A = Oui, l’entreprise d’État a divulgué au public l'étendue de ses quote-parts dans les exploitations conjointes, couvrant un exercice fiscal finissant en 2019 ou 2020.
B = Oui, l’entreprise d’État a divulgué au public l'étendue de ses quote-parts dans les exploitations conjointes, couvrant un exercice fiscal finissant en 2016, 2017 ou 2018.
C = Oui, l’entreprise d’État a divulgué au public l'étendue de ses quote-parts dans les exploitations conjointes, couvrant un exercice fiscal finissant en 2015 ou une année antérieure.
D = Non, l’entreprise d’État ne divulgue pas au public l'étendue de ses quote-parts dans les exploitations conjointes.
E = Sans objet/Autre.
 </t>
  </si>
  <si>
    <t>Oui, l’entreprise d’État a divulgué au public ses niveaux de participation dans les exploitations conjointes, couvrant un exercice fiscal finissant en 2015, 2016 ou 2017.</t>
  </si>
  <si>
    <t xml:space="preserve">Le rapport ITIE-RDC 2016 divulgue au chapitre sur la participation  de l'Etat, divulgue les participations directes et indirectes de l'Etat dans le secteur extractif leurs niveaux ou taux. Sur les 48 JVs qui existent, 26 sont gérés par la Gécamines et les niveaux de participations verie entre 1;5% et 99%. </t>
  </si>
  <si>
    <t>Divulgation des coûts et revenus des exploitations conjointes de l’entreprise d’État
L’entreprise d’État publie-t-elle les coûts et revenus associés à ses participations dans des exploitations conjointes ?</t>
  </si>
  <si>
    <t xml:space="preserve">A = Oui, l’entreprise d’État a publié les coûts et revenus associés à ses participations dans des exploitations conjointes, couvrant un exercice fiscal se terminant en 2019 ou 2020.
B = Oui, l’entreprise d’État a publié les coûts et revenus associés à ses participations dans des exploitations conjointes, couvrant un exercice fiscal se terminant en 2016, 2017 ou 2018.
C = Oui, l’entreprise d’État a publié les coûts et revenus associés à ses participations dans des exploitations conjointes, couvrant un exercice fiscal se terminant en 2015 ou une année antérieure.
D = Non, l’entreprise d’État ne publie pas les coûts et revenus associés à ses participations dans des exploitations conjointes.
E = Sans objet/Autre.
 </t>
  </si>
  <si>
    <t>Non, l’entreprise d’État ne publie pas les coûts et revenus associés à ses participations dans des exploitations conjointes.</t>
  </si>
  <si>
    <t xml:space="preserve">Le tableau reprenant la liste des entreprises  aux pages 85-87 du rapport contextuel 2016 dans lesquelles l'état detient des participations ne renseigne pas  les couts et revenus  de ces participations. </t>
  </si>
  <si>
    <t>Divulgation des filiales de l’entreprise d’État
L’entreprise d’État a-t-elle publié la liste de ses filiales ?</t>
  </si>
  <si>
    <t xml:space="preserve">A = Oui, l’entreprise d’État a publié la liste de ses filiales, couvrant un exercice fiscal se terminant en 2019 ou 2020.
B = Oui, l’entreprise d’État a publié la liste de ses filiales, couvrant un exercice fiscal se terminant en 2016, 2017 ou 2018.
C = Oui, l’entreprise d’État a publié la liste de ses filiales, couvrant un exercice fiscal se terminant en 2015 ou une année antérieure.
D = Non, l’entreprise d’État ne publie pas la liste de ses filiales.
E = Sans objet/Autre.
 </t>
  </si>
  <si>
    <t>Oui, l’entreprise d’État a publié la liste de ses filiales, couvrant un exercice fiscal se terminant en 2015, 2016 ou 2017.</t>
  </si>
  <si>
    <t xml:space="preserve">Le rapport contextuelle ITIE-RDC 2016 que seules la Gécamines et SCMK-Mn)  detiennent une filiale la SIMCO comme filiale a raison de  (99% pour la GCM) et (1% pour la SCMK-Mn). </t>
  </si>
  <si>
    <t>Divulgations des coûts et revenus des filiales de l’entreprise d’État
L’entreprise d’État a-t-elle publié les coûts et revenus associés à ses filiales ?</t>
  </si>
  <si>
    <t xml:space="preserve">A = Oui, l’entreprise d’État a publié les coûts et revenus associés à ses filiales, couvrant un exercice fiscal se terminant en 2019 ou 2020.
B = Oui, l’entreprise d’État a publié les coûts et revenus associés à ses filiales, couvrant un exercice fiscal se terminant en 2016, 2017 ou 2018.
C = Oui, l’entreprise d’État a publié les coûts et revenus associés à ses filiales, couvrant un exercice fiscal se terminant en 2015 ou une année antérieure.
D = Non, l’entreprise d’État ne publie pas les coûts et revenus associés à ses filiales.
E = Sans objet/Autre.
 </t>
  </si>
  <si>
    <t>Non, l’entreprise d’État ne publie pas les coûts et revenus associés à ses filiales.</t>
  </si>
  <si>
    <t xml:space="preserve">Ni la GCM ni la SCMK-Mn n'a publié les couts et revenus de la SIMCO dans le rapport ITIE 2016. </t>
  </si>
  <si>
    <t>Pratique de gouvernance d’entreprise de l’entreprise d’État</t>
  </si>
  <si>
    <t>Code de conduite de l'EP
L'EP a-t-elle un code de conduite accessible au public?</t>
  </si>
  <si>
    <t xml:space="preserve">A = Oui, l’EP a un code de conduite accessible au public.
B = Non, l’EP n’a pas de code de conduite accessible au public.
C = Sans objet/Autre.
 </t>
  </si>
  <si>
    <t xml:space="preserve">Aucune des 8 EPE n'a rendu publice un code de bonne conduite ou un document allant dans ce sens hormis la Gecamines qui a publié ses statuts coordonnées. </t>
  </si>
  <si>
    <t>Lire les statuts coordonnées de la Gécamines http://www.gecamines.cd/status_coordonnes.pdf                                                                                                                                                       Lire sur la rubrique de publication du site web de la MIBA sur : http://www.mibardc.net/actualites.html</t>
  </si>
  <si>
    <t>L'indépendance du conseil d'administration d'une EP
La majorité du conseil d'administration de l'entreprise publique est-elle indépendante de l'Etat (c'est-à-dire qu'au moins la moitié de tous les membres du conseil ne détiennent pas de postes dans l'administration central actuel)?</t>
  </si>
  <si>
    <t xml:space="preserve">A = Oui, la majorité du conseil d’administration de l’entreprise publique est indépendante de l’État.
B = Non, la majorité du conseil d’administration de l’entreprise publique n’est pas indépendante de l’État
C = L’entreprise publique ne divulgue pas publiquement une liste de membres du conseil d’administration.
D = Sans objet/Autre.
 </t>
  </si>
  <si>
    <t>Oui, la majorité du conseil d'administration de l'entreprise publique est indépendante de l'Etat.</t>
  </si>
  <si>
    <t xml:space="preserve">Oui, les membres de CA sont independents de l'administration d'Etat actuel. 
Dans la pratique, les nominations des membres des conseils d'administrations sont politiques. La majorités de ces membres viennent des partis poilitiques au  pouvoir et ou proche de la famille politique du chef de l'Etat. </t>
  </si>
  <si>
    <t xml:space="preserve"> Ordonnance n° 10/074 du 19 novembre 2010 portant nomination des membres du Conseil d’administration d’une entreprise du Portefeuille de l’Etat dénommée Générale des Carrières et des Mines, en sigle « GECAMINES ». 
http://www.leganet.cd/Legislation/JO/2011/JO%2001%2001%202011.pdf  Publié dans le JO N°1 du 01/01/2011 
https://www.journalofficiel.cd/PagePublication/16206 
</t>
  </si>
  <si>
    <t>Gestion des revenus</t>
  </si>
  <si>
    <t>Budgétisation nationale</t>
  </si>
  <si>
    <t>Portail des données en ligne</t>
  </si>
  <si>
    <t>Couverture du portail de données en ligne
L'Etat dispose-t-il d'un portail de données en ligne contenant des données publiquement disponibles sur les réserves, la production et les exportations?</t>
  </si>
  <si>
    <t xml:space="preserve">A = Oui, l’État a un portail de données en ligne où les données listées sont publiquement disponibles.
B = Un tel portail n’existe.
C = Sans objet/Autre.
 </t>
  </si>
  <si>
    <t>Un tel portail n'existe.</t>
  </si>
  <si>
    <t>Ni le portail de Ministere des Mines ni d'ITIE contient tous les informations souhaitees. Un portail en ligne n'existe pas.</t>
  </si>
  <si>
    <t xml:space="preserve">Lire les données sur les reserves en cuivre et cobalt sur le site web du ministère des mines :  allez sur l'onglet Exploitation ou operateurs miniers. Une fois dedant, cliquez sur industrielle https://www.mines-rdc.cd/fr/index.php/industriels/ et puis allez sur statistiques et puis sur reserves et ressources http://emine.ht2techinfo.cd/#autre_graphe                                                                                                                          Lire  statistiques des production et des exportations par entreprises disponibles sur :  http://itierdc-data.masiavuvu.fr/donnees-itie/                                                                                                                                                                                                                                                                                                                           Lire aussi le point consacrée aux activités économique du pays des condensé des informations statistiques de la banque centrale du congo publié chaque semaine, trimeste et à la fin de chaque année sur le site web de cette banque à l'adresse ci-après: http://www.bcc.cd/downloads/pub/condinfostat/Cond_Info_Stat_36_19.pdf </t>
  </si>
  <si>
    <t>Mise à jour du portail de données en ligne
Le portail de données en ligne contient-il les données publiques les plus récentes sur les réserves, la production et les exportations?</t>
  </si>
  <si>
    <t xml:space="preserve">A = Oui, le portail de données en ligne contient les plus récentes données sur les réserves, la production et les exportations disponibles au public.
B = Non, le portail de données en ligne ne contient pas les plus récentes données sur les réserves, la production et les exportations publiquement disponibles.
C = Un tel portail n’existe.
D = Sans objet/Autre.
 </t>
  </si>
  <si>
    <t xml:space="preserve">Lire les données sur les reserves en cuivre et cobalt sur le site web du ministère des mines :  allez sur l'onglet Exploitation ou operateurs miniers. Une fois dedant, cliquez sur industrielle https://www.mines-rdc.cd/fr/index.php/industriels/ et puis allez sur statistiques et en suite sur reserves et ressources http://emine.ht2techinfo.cd/#autre_graphe                                                                                                                                                              Lire  statistiques des production et des exportations par entreprises disponibles sur :  http://itierdc-data.masiavuvu.fr/donnees-itie/                                                                                                                                                                                                                                                                                                                           Lire aussi le point consacrée aux activités économique du pays des condensé des informations statistiques de la banque centrale du congo publié chaque semaine, trimeste et à la fin de chaque année sur le site web de cette banque à l'adresse ci-après: http://www.bcc.cd/downloads/pub/condinfostat/Cond_Info_Stat_36_19.pdf </t>
  </si>
  <si>
    <t>La lisibilité par machine des données du portail en ligne
Les données contenues dans le portail en ligne sont-elles lisibles par machine?</t>
  </si>
  <si>
    <t xml:space="preserve">A = Les données sont disponibles via une API qui est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Un tel portail n’existe.
F = Sans objet/Autre.
 </t>
  </si>
  <si>
    <t xml:space="preserve">Lire les données sur les reserves en cuivre et cobalt sur le site web du ministère des mines :  allez sur l'onglet Exploitation ou operateurs miniers. Une fois dedant, cliquez sur industrielle https://www.mines-rdc.cd/fr/index.php/industriels/ et puis allez sur statistiques.  http://emine.ht2techinfo.cd/#autre_graphe                                                                                                                      Lire  statistiques des production et des exportations par entreprises disponibles sur :  http://itierdc-data.masiavuvu.fr/donnees-itie/                                                                                                                                                                                                                                                Lire aussi le point consacrée aux activités économique du pays des condensé des informations statistiques de la banque centrale du congo publié chaque semaine, trimeste et à la fin de chaque année sur le site web de cette banque à l'adresse ci-après: http://www.bcc.cd/downloads/pub/condinfostat/Cond_Info_Stat_36_19.pdf </t>
  </si>
  <si>
    <t>Licence ouverte pour les données du portail en ligne 
Les données contenues dans le portail en ligne sont-elles disponibles sous une licence ouverte?</t>
  </si>
  <si>
    <t xml:space="preserve">A = Oui, les données sont disponibles sous une licence ouverte qui n’impose aucune restriction quant à l’utilisation, la redistribution ou la modification, y compris à des fins commerciales.
B = Non, les données sont disponibles sous une licence qui impose des restrictions dans certains de ces domaines.
C = Les données ont un statut de licence inconnu.
D = Un tel portail n’existe pas.
E = Sans objet/Autre.
 </t>
  </si>
  <si>
    <t>Un tel portail n'existe pas.</t>
  </si>
  <si>
    <t xml:space="preserve">Lire les données sur les reserves en cuivre et cobalt sur le site web du ministère des mines :  allez sur l'onglet Exploitation ou operateurs miniers. Une fois dedant, cliquez sur industrielle https://www.mines-rdc.cd/fr/index.php/industriels/ et puis allez sur statistiques et ensuite sur reserves et ressources . http://emine.ht2techinfo.cd/#autre_graphe                                                                                                                                                             Lire  statistiques des production et des exportations par entreprises disponibles sur :  http://itierdc-data.masiavuvu.fr/donnees-itie/                                                                                                                                                                                                                                                                                                                           Lire aussi le point consacrée aux activités économique du pays des condensé des informations statistiques de la banque centrale du congo publié chaque semaine, trimeste et à la fin de chaque année sur le site web de cette banque à l'adresse ci-après: http://www.bcc.cd/downloads/pub/condinfostat/Cond_Info_Stat_36_19.pdf </t>
  </si>
  <si>
    <t>Règles budgétaires</t>
  </si>
  <si>
    <t>Existence d'une règle budgétaire
Le pays a-t-il une règle budgétaire numérique?</t>
  </si>
  <si>
    <t xml:space="preserve">A = Oui, la loi comprend une règle budgétaire numérique pour le gouvernement.
B = Oui, une politique documentée publique comprend une règle budgétaire numérique pour le gouvernement.
C = Non, il n’y a pas de règle budgétaire numérique.
D = Sans objet/Autre.
 </t>
  </si>
  <si>
    <t>Non, il n'y a pas de règle budgétaire numérique.</t>
  </si>
  <si>
    <t>La république démocratique du congo ne dispose pas encore à ce jour d'une regle budgetaire numerique.
Certains services d'assiètte tout comme de recouvrement ne sont pas encore informatisés au niveau central, provincial et des entités territoriales décentralisées.                                                                                Le projet du plan numérique venait d'être présenté à une réunion par les services de la présidence il y a deux semaines?</t>
  </si>
  <si>
    <t xml:space="preserve">Lire la loi des finances des exercices 2018 et 2019 sur le site web du minstère de budget : https://www.budget.gouv.cd/wp-content/uploads/budget2019/loi_de_finances_2019.pdf                                                                                                   
Et le code miniere: Loi n°18/001 du 09 mars 2018 modifiant et
complétant la Loi n° 007/2002 du 11 juillet 2002
portant Code minier    http://www.leganet.cd/Legislation/Droit%20economique/Code%20Minier/Loi.18.001.09.03.2018.html    </t>
  </si>
  <si>
    <t>Exigence de surveillance des règles fiscales
Les règles exigent-elles qu'un organe externe surveille périodiquement l'adhésion de l'Etat à la règle fiscale numérique?</t>
  </si>
  <si>
    <t xml:space="preserve">A = Oui, la loi exige qu’un organe externe surveille périodiquement l’adhésion de l’État à la règle budgétaire.
B = Oui, une politique documentée publique exige qu’un organe externe surveille périodiquement l’adhésion du gouvernement à la règle budgétaire.
C = Non, il n’est pas nécessaire que l’adhésion de l’État à la règle budgétaire soit régulièrement surveillée.
D = Sans objet/Autre.
 </t>
  </si>
  <si>
    <t xml:space="preserve">Comme dit au précédent point ces règles n'existent pas en RDC. 
La règle existente arrêtée par l'article 180 de la Constitution de la RDC prévoit le contrôle de la gestion des finances publiques qui est confié respectivement par la Cour des Comptes ratachée à l'Assemblée Nationale et qui publie les rapports de reddition des comptes et, l'Inspection Générale des Finances ratachée à la Présidence de la République qui dispose d'une compétence générale de contrôle les opérations financières tant en recettes qu'en dépenses des institutions publiques nationales et provinciales, les entreprises publics ou de toute entité disposant du financement public.  </t>
  </si>
  <si>
    <t>Lire la loi des finances des exercices 2018 et 2019 sur le site web du minstère de budget : https://www.budget.gouv.cd/wp-content/uploads/budget2019/loi_de_finances_2019.pdf                                                                                                     Lire le portail  sur le revenus du ministere des mines de la RDC : http://emine.ht2techinfo.cd/#r_revenu                                                                                                              Lire sur le portail du ministère national de budget de la RDC:    https://budget.gouv.cd/plan-dengagement-budgetaire-2019/#
Ordonnance N° 87/323  du 15 septembre 1987 portant création de l'Inspection Générale des Finances, article 2                                                                                         https://www.leganet.cd/Legislation/Droit%20Public/compta/O.15.09.1987.htm                                                                                          http://www.courdescomptes.cd/</t>
  </si>
  <si>
    <t>Pratique des règles budgétaires</t>
  </si>
  <si>
    <t xml:space="preserve">
Adhésion à la règle fiscale
Au cours du dernier exercice terminé, l'Etat a-t-il adhéré à la règle fiscale numérique?</t>
  </si>
  <si>
    <t xml:space="preserve">A = Oui, l’État a appliqué la règle budgétaire dans le dernier exercice terminé.
B = Non, l’État a suspendu, modifié ou négligé la règle budgétaire dans le dernier exercice terminé.
C = Aucune règle budgétaire numérique n’a été définie.
D = Sans objet/Autre.
 </t>
  </si>
  <si>
    <t>Aucune règle budgétaire numérique n'a été définie.</t>
  </si>
  <si>
    <t>La république démocratique du congo ne dispose pas encore à ce jur d'une regle budgetaire numerique et n'a adheré à aucune reglèles fiscales numériques jusqu'à ce jour.</t>
  </si>
  <si>
    <t xml:space="preserve">Lire la loi des finances des exercices 2018 et 2019 sur le site web du minstère de budget : https://www.budget.gouv.cd/wp-content/uploads/budget2019/loi_de_finances_2019.pdf     
https://www.radiookapi.net/2019/08/29/emissions/okapi-service/limportance-dun-plan-national-du-numerique-en-rdc                                                                                                </t>
  </si>
  <si>
    <t>Période de contrôle des règles fiscales
L'adhésion de l'Etat à la règle fiscale numérique a-t-elle fait l'objet d'un contrôle externe durant la période d'audit la plus récente?</t>
  </si>
  <si>
    <t xml:space="preserve">A = Oui, l’adhésion de l’État à la règle budgétaire a été surveillée au cours de la dernière échéance de vérification terminée, sans exception connue.
B = Non, l’adhésion de l’État à la règle budgétaire n’a pas été surveillée au cours de l’échéance de vérification récemment terminée.
C = Il n’est pas nécessaire que l’adhésion de l’État à la règle budgétaire soit soumise à une vérification externe périodique.
D = Sans objet/Autre.
 </t>
  </si>
  <si>
    <t>La république démocratique n'a adheré à aucune reglèles fiscales numériques jusqu'à ce jour.</t>
  </si>
  <si>
    <t>Lire la loi des finances des exercices 2018 et 2019 sur le site web du minstère de budget : https://www.budget.gouv.cd/wp-content/uploads/budget2019/loi_de_finances_2019.pdf                                                                                                     Lire le portail  sur le revenus du ministere des mines de la RDC : http://emine.ht2techinfo.cd/#r_revenu                                                                                                              Lire sur le portail du ministère national de budget de la RDC:    https://budget.gouv.cd/plan-dengagement-budgetaire-2019/#</t>
  </si>
  <si>
    <t>Publication du budget national</t>
  </si>
  <si>
    <t>Divulgation des projections des recettes
L'Etat divulgue-t-il publiquement les projections des recettes tirées des ressources extractives?</t>
  </si>
  <si>
    <t xml:space="preserve">A = Oui, les projections les plus récentes ont été divulguées en 2019 ou 2020.
B = Oui, les projections les plus récentes ont été divulguées en 2016, 2017 ou 2018.
C = Oui, les plus récentes projections ont été divulguées en 2015 ou avant.
D = Non, le gouvernement ne divulgue pas publiquement ces projections.
E = Sans objet/Autre.
 </t>
  </si>
  <si>
    <t>Non, le gouvernement ne divulgue pas publiquement ces projections.</t>
  </si>
  <si>
    <t xml:space="preserve">La RDC ne divulgue pas publiquement ses projections des recettes tirées de l'exploitation miniere. La consultation du site web du ministère du Budget ainsi que la loi de finance pour l'exercise 2019 en cours nous a pas permis de trouver une desagregation des recettes de l'Etat par secteur. </t>
  </si>
  <si>
    <t xml:space="preserve">https://www.budget.gouv.cd/wp-content/uploads/budget2019/loi_de_finances_2019.pdf
https://budget.gouv.cd/                                                                         http://minfinrdc.com/minfin/                                                                                                                                                                                              </t>
  </si>
  <si>
    <t>Divulgation budgétaire
L'Etat a-t-il divulgué publiquement un budget national promulgué pour l'exercice en cours?</t>
  </si>
  <si>
    <t xml:space="preserve">A = Oui, l’État a divulgué publiquement le budget national promulgué pour l’exercice en cours.
B = Non, l’État n’a pas divulgué publiquement le budget national promulgué pour l’exercice en cours.
C = Sans objet/Autre.
 </t>
  </si>
  <si>
    <t>Oui, l'Etat a divulgué publiquement un budget national promulgué pour l'exercice en cours.</t>
  </si>
  <si>
    <t xml:space="preserve">Le budget en cours est disponible sur le site web du ministère national de Budget de la RDC. </t>
  </si>
  <si>
    <t xml:space="preserve">Lire sur le portail du ministère national du budget : https://budget.gouv.cd/exercice-en-cours/ </t>
  </si>
  <si>
    <t>Divulgation des dépenses gouvernementales
Pour le dernier exercice terminé, le gouvernement a-t-il divulgué publiquement ses dépenses totales?</t>
  </si>
  <si>
    <t xml:space="preserve">A = Oui, le gouvernement a divulgué publiquement ses dépenses totales.
B = Non, le gouvernement n’a pas divulgué publiquement ses dépenses totales.
C = Sans objet/Autre.
 </t>
  </si>
  <si>
    <t>Oui, le gouvernement a divulgué publiquement ses dépenses totales.</t>
  </si>
  <si>
    <t xml:space="preserve">
Pour l'exercice budgétaire 2017, le ministère du budget à travers sa direction de suivi budgétaire a divulgué sur le site du ministère, les dépenses publiques de la période par rubriques. La sommation de toutes les dépenses divulguées représente la somme de: 4.375.045.687.243 FC                                                                                                     Pour 2018, le total des dépenses représente 6,430,529milliard CDF
Les informations sur les dépenses de l'année 2018 sont publiées sur le site web du ministère national de budget. </t>
  </si>
  <si>
    <t xml:space="preserve">Lire les informations sur less budgets anterieurs disponibles sur : https://budget.gouv.cd/budget-anterieurs/ 
https://budget.gouv.cd/wp-content/uploads/execution/esb2017/global/esb_global_par_rubrique_budgetaire.pdf                                                                                       </t>
  </si>
  <si>
    <t>Divulgation des revenus des ressources
Pour le plus récent exercice financier terminé , l'Etat a-t-il divulgué publiquement les recettes de ressources totales reçues?</t>
  </si>
  <si>
    <t xml:space="preserve">A = Oui, l’État a divulgué publiquement les recettes totales issues des ressources extractives.
B = Non, l’État n’a pas divulgué publiquement la totalité des recettes issues des ressources extractives.
C = Sans objet/Autre.
 </t>
  </si>
  <si>
    <t>Oui, l'Etat a divulgué publiquement les recettes de ressources totales reçues.</t>
  </si>
  <si>
    <t xml:space="preserve">La banque centrale a publié les recettes totales des ressources de l'exercice 2018 ainsi que celles mensuelles de janvier à juin 2019 (Bultin statistique juillet 2019, page 48, 3e colonne).                                                                   
 Les ministères a publié également les  reccettes trimestrielles des resources  extractives des années 2018 et 2019 sur le site web du ministère des finances sous forme des communiqués .
</t>
  </si>
  <si>
    <t>Lire le bultin statistiques du mois de juillet 2091 sur :  http://www.bcc.cd/downloads/pub/bulstat/Bul_stat_juil_19.pdf                                                                                                                                                                                     Lire les communiqués trimestriels sur les recouvrements des recettes des ressoures minières du Ministère national des finances des exercices 2018 et 2019 sur ; http://minfinrdc.com/minfin/wp-content/uploads/2018/11/Communiqu%C3%A9-officiel-n%C2%B0005.pdf</t>
  </si>
  <si>
    <t>Divulgation de la dette nationale</t>
  </si>
  <si>
    <t>Divulgation du niveau d’endettement
L'Etat publie-t-il le montant de la dette nationale ?</t>
  </si>
  <si>
    <t xml:space="preserve">A = Oui, les informations publiquement disponibles les plus récentes concernant le montant de la dette nationale couvrent un exercice fiscal terminant en 2019 ou 2020.
B = Oui, les informations publiquement disponibles les plus récentes concernant le montant de la dette nationale couvrent un exercice fiscal terminant en 2016, 2017 ou 2018.
C = Oui, les informations publiquement disponibles les plus récentes concernant le montant de la dette nationale couvrent un exercice fiscal terminant en 2015 ou une année antérieure.
D = Non, l’administration publique ne publie pas d’information concernant le montant de la dette.
E = Sans objet/Autre.
 </t>
  </si>
  <si>
    <t>Oui, les informations publiquement disponibles les plus récentes concernant le montant de la dette nationale couvrent un exercice fiscal terminant en 2018 ou 2019.</t>
  </si>
  <si>
    <t xml:space="preserve">Les annexes aux lois des  finances de la RDC de 2018 et 2019 disponibles sur le site web du ministère de Budget divulguent le montant de la dette publique pour les exercices 2018 et 2019. Il en est de meme du Bultin statistique de la Banque Centrale de juillet 2019 à la page 48.  </t>
  </si>
  <si>
    <t xml:space="preserve">Lire la loi des finances des exercices 2018 et 2019 sur le site web du minstère de budget : https://www.budget.gouv.cd/wp-content/uploads/budget2019/loi_de_finances_2019.pdf                                                                                                     Lire le bultin statistiques du mois de juillet 291 sur :  http://www.bcc.cd/downloads/pub/bulstat/Bul_stat_juil_19.pdf </t>
  </si>
  <si>
    <t>Devise de la dette
Les informations disponibles au public les plus récentes concernant la dette nationale sont-elles ventilées par devise (c.-à-d. étrangère ou nationale) ?</t>
  </si>
  <si>
    <t xml:space="preserve">A = Oui, les informations les plus récentes rendues publiques par le gouvernement concernant la dette nationale sont ventilées par devise.
B = Non, les informations les plus récentes rendues publiques par le gouvernement concernant la dette nationale ne sont pas ventilées par devise.
C = Non, l’administration publique ne publie pas le montant de la dette.
D = Sans objet/Autre.
 </t>
  </si>
  <si>
    <t>Oui, les informations disponibles au public les plus récentes concernant la dette nationale sont ventilées par devise.</t>
  </si>
  <si>
    <t xml:space="preserve">Les montants de la dettes renseignés dans la loi des finances sont en monnaie local les francs congoais conformément à la légisation congolaise. Pour 2019, la dette est estimée à 388547 360 000 FC.                                                    Le Bultin statistique de la Banque Centrale communique aussi les montants ventillés de la dette de la RDC du FMI et des autres engagements. </t>
  </si>
  <si>
    <t xml:space="preserve">Lire la loi des finances des exercices 2018 et 2019 sur le site web du minstère de budget : https://www.budget.gouv.cd/wp-content/uploads/budget2019/loi_de_finances_2019.pdf                                                                                                     Lire le bultin statistiques du mois de juillet 291 sur :  http://www.bcc.cd/downloads/pub/bulstat/Bul_stat_juil_19.pdf                                                                                                                                                                         </t>
  </si>
  <si>
    <t>Partage des revenus des ressources naturelles</t>
  </si>
  <si>
    <t>Transfert des recettes provenant des ressources naturelles au niveau infranational
L'administration centrale transfère-t-elle des recettes des ressources extractives aux autorités régionales ou locales ?</t>
  </si>
  <si>
    <t xml:space="preserve">A = Oui, l’administration centrale transfère les recettes des ressources extractives aux gouvernements infranationaux.
B = Non, l’administration centrale ne transfère pas les recettes des ressources extractives aux gouvernements infranationaux.
C = Sans objet/Autre.
 </t>
  </si>
  <si>
    <t xml:space="preserve">
Effectivement il n'existe plus un partage de revenus. Selon le code minier revisé en son article 242 de la redevance minière, la redevance minière est versée directement par le titulaire du titre minier d’exploitation à raison de : - 50 % acquis au Pouvoir central ;  - 25 % versés sur un compte désigné par l’Administration de la province où se trouve le projet ; - 15 % sur un compte désigné par l’entité territoriale décentralisée dans le ressort de laquelle s’opère l’exploitation ; - 10 % au Fonds minier pour les générations futures. 
Avant de 2018, la redevance minière était repartie judque mars 2018 à raison de 60 % pour le pouvoir central et 40% retrocedé aux  provinces qui à leur tour devrait retroceder 15 % aux ETDs. 
En plus, selon la constitution les recettes nationales recouvrer par le pouvoir central sont partagées avec les provinces et les ETDs à raison de 60 % pour le pouvoir central et 40 % retrocedés aux provinces et ETDs. Ces flux ne sont pas specifiques au secteur extractif et ne sont pas evalues ici.
</t>
  </si>
  <si>
    <t>La constitution de la République Démocratique du Congo du 18 février 2006  https://www.leganet.cd/Legislation/JO/2011/JOS.05.02.2011.pdf                                                                                                                                                                                           Loi n°18/001 du 09 mars 2018 modifiant et
complétant la Loi n° 007/2002 du 11 juillet 2002
portant Code minier    http://www.leganet.cd/Legislation/Droit%20economique/Code%20Minier/Loi.18.001.09.03.2018.html                                                                                                                                                                                                                            Décret n° 038/2003 du 26 Mars 2003 Portant Règlement minier tel que modifié et complété par le Décret n°18/024 du 08 Juin  2018</t>
  </si>
  <si>
    <t>Règles des transferts des recettes provenant des ressources naturelles au niveau infranational
Existe-t-il des règles particulières régissant le transfert des recettes provenant des ressources extractives (c.-à-d. ces règles sont-elles distinctes de celles régissant d’autres types de transferts ?) ?</t>
  </si>
  <si>
    <t xml:space="preserve">A = Oui, il existe des règles particulières régissant le transfert des recettes provenant des ressources extractives.
B = Non, il n’existe aucune règle particulière régissant le transfert des recettes provenant des ressources extractives.
C = Sans objet/Autre.
 </t>
  </si>
  <si>
    <t>Parts des transferts des recettes provenant des ressources naturelles au niveau infranational
Les règles stipulent-elles que les autorités régionales ou locales des zones productrices doivent recevoir une part plus importante des recettes provenant des ressources extractives que celles des zones non productrices ?</t>
  </si>
  <si>
    <t xml:space="preserve">A = Oui, les règles stipulent que les gouvernements infranationaux des zones productrices doivent recevoir une part plus importante des recettes provenant des ressources extractives que celles des zones non productrices.
B = Non, les règles ne stipulent pas que les les gouvernements infranationaux des zones productrices doivent recevoir une part plus importante des recettes provenant des ressources extractives que celles des zones non productrices.
C = Sans objet/Autre.
 </t>
  </si>
  <si>
    <t>Règles concernant les transferts de recettes aux administrations decentralisées</t>
  </si>
  <si>
    <t>Règles concernant les administrations decentralisées
Les règles stipulent-elles quelles administrations decentralisées reçoivent des recettes provenant des ressources naturelles de la part de l'administration centrale ?</t>
  </si>
  <si>
    <t xml:space="preserve">A = Oui, la loi stipule quelles administrations décentralisées reçoivent des recettes provenant des ressources extractives de la part de l’administration centrale.
B = Oui, une politique documentée publique stipule quelles administrations décentralisées reçoivent des recettes provenant des ressources extractives de la part de l’administration centrale.
C = Aucune règle ne stipule quelles administrations décentralisées reçoivent des recettes provenant des ressources extractives de la part de l’administration centrale.
D = Sans objet/Autre.
 </t>
  </si>
  <si>
    <t>Règles concernant les transferts infranationaux</t>
  </si>
  <si>
    <t>Formule de partage des recettes
Les règles stipulent-elles une formule régissant le transfert des recettes provenant des ressources naturelles entre l'administration centrale et les administrations decentralisées ?</t>
  </si>
  <si>
    <t xml:space="preserve">A = Oui, la loi stipule une formule régissant le transfert des recettes provenant des ressources extractives entre l’administration centrale et les administrations décentralisées.
B = Oui, une politique documentée publique stipule une formule régissant le transfert des recettes provenant des ressources extractives entre l’administration centrale et les administrations décentralisées.
C = Il n’existe aucune règle stipulant une formule régissant le transfert des recettes provenant des ressources extractives entre l’administration centrale et les administrations décentralisées.
D = Sans objet/Autre.
 </t>
  </si>
  <si>
    <t>Stipulation des montants de la part des recettes
S’il existe une formule régissant le transfert des recettes provenant des ressources extractives de l'administration centrale aux administrations decentralisées, la formule stipule-t-elle le montant des recettes versé à chaque administration decentralisée?</t>
  </si>
  <si>
    <t xml:space="preserve">A = Oui, cette formule précise le montant des recettes versées à chaque collectivité locale, que ce soit sous forme de valeur, d’indicateur ou de pourcentage.  
B = Non, cette formule ne précise pas le montant des recettes versées à chaque collectivité locale, que ce soit sous forme de montant, d’indicateur ou de pourcentage. 
C = Sans objet/Autre.
 </t>
  </si>
  <si>
    <t>Divulgation des transferts infranationaux</t>
  </si>
  <si>
    <t>Divulgation des revenus transferés
À partir de 2015, l'Administration centrale a-t-elle révélé le montant des revenus transférés aux administrations decentralisées?</t>
  </si>
  <si>
    <t xml:space="preserve">A = Oui, pour chaque collectivité locale, l’administration centrale a rendu public le montant des recettes transférées.
B = Oui, de manière agrégée l’administration centrale a rendu public le montant des recettes transférées.
C = Non, l’administration centrale n’a pas rendu public le montant des recettes transférées à partir de 2019, mais l’a fait avant cette date.
D = Non, l’administration centrale n’a pas rendu public le montant des recettes transférées 
E = Sans objet/Autre.
 </t>
  </si>
  <si>
    <t>La période de publication des revenus transferés
Comment est la mise à jour de l'information publiée parl'Administration centrale sur le montant des revenus transférés aux administrations decentralisées?</t>
  </si>
  <si>
    <t xml:space="preserve">A = La plus récente information publique couvre un exercice se terminant en 2019 ou 2020.
B = La plus récente information publique couvre une année financière se terminant en 2016, 2017 ou 2018.
C = Les dernières informations accessibles au public couvrent un exercice se terminant en 2015 ou au début.
D = Le gouvernement ne divulgue pas publiquement ces informations.
E = Sans objet/Autre.
 </t>
  </si>
  <si>
    <t>La divulgation des revenus transférés par flux de revenus
À partir de 2015, l'Administration centrale a-t-elle déclaré publiquement le montant des revenus transférés par flux de revenus?</t>
  </si>
  <si>
    <t xml:space="preserve">A = Oui, l’administration centrale a divulgué publiquement le montant des revenus transférés par flux de revenus, couvrant un exercice financier se terminant en 2019 ou 2020.
B = Oui, l’administration centrale a divulgué publiquement le montant des revenus transférés par flux de revenus, couvrant un exercice financier se terminant en 2016, 2017 ou 2018.
C = Oui, l’administration centrale a divulgué publiquement le montant des revenus transférés par flux de revenus, couvrant un exercice financier se terminant en 2015 ou plus tôt.
D = Non, l’État ne divulgue pas publiquement le montant des revenus transférés par flux de revenus.
E = Sans objet/Autre.
 </t>
  </si>
  <si>
    <t>Règle d’audit des transferts infranationaux</t>
  </si>
  <si>
    <t>Exigence d'audit des transferts
Les règles exigent-elles qu'un organe externe vérifie périodiquement les transferts de revenus des ressources extractives aux administrations decentralisées?</t>
  </si>
  <si>
    <t xml:space="preserve">A = Oui, la loi exige qu’un organe externe audit périodiquement les transferts de revenus des ressources extractives aux administrations décentralisées.
B = Oui, une politique documentée publique exige qu’un organe externe vérifie périodiquement les transferts de revenus de ressources extractives aux administrations décentralisées.
C = Non, il n’existe pas de règles nécessitant un audit externe des transferts de revenus des ressources extractives aux administrations décentralisées.
D = Sans objet/Autre.
 </t>
  </si>
  <si>
    <t>Pratique d’audit des transferts infranationaux</t>
  </si>
  <si>
    <t>Période d'audit des transferts
Les transferts de revenus des ressources extractives aux administrations decentralisées ont-ils été audités de façon externe par rapport au délai d'audit le plus récent?</t>
  </si>
  <si>
    <t xml:space="preserve">A = Oui, les transferts de recettes des ressources extractives vers les administrations décentralisées ont été audités au cours du dernier délai de vérification terminé, sans exception connue.
B = Non, les transferts de recettes des ressources extractives vers les administrations décentralisées n’ont pas été audités au cours du dernier délai de vérification révisé.
C = Il n’est pas nécessaire que les transferts de revenus des ressources extractives aux administrations décentralisées soient soumis à un audit externe périodique.
D = Sans objet/Autre.
 </t>
  </si>
  <si>
    <t>Fonds souverains</t>
  </si>
  <si>
    <t>Existence du fonds souverain
Le pays possède-t-il un fonds des ressources naturelles financé par les recettes des ressources extractives ?</t>
  </si>
  <si>
    <t xml:space="preserve">A = Oui, le pays dispose de plusieurs fonds pour les ressources naturelles.
B = Oui, le pays dispose d’un fonds pour les ressources naturelles.
C = Non, le pays ne dispose pas de fonds pour les ressources naturelles.
D = Sans objet/Autre.
 </t>
  </si>
  <si>
    <t>Oui, le pays a un fonds des ressources naturelles.</t>
  </si>
  <si>
    <t>Il est institué un fonds minier pour les générations futures. Les ressources du fonds
minier pour les générations futures sont constituées d’une quotité de la redevance
minière.
Un décret du Premier ministre, délibéré en Conseil des ministres, crée et organise le
fonds minier pour les générations futures.
Cependant, il sied de relever que l'organe de gestion prévue à l'alinéa deux de l'Article 8 bis du code minier n'est pas encore créé et organisé.</t>
  </si>
  <si>
    <t>Lire le Code minier à l'Article 8 bis (version coordonnée) ou l'Article 17 de la Loi n° 18/001 du 09 mars 2018 modifiant et complétant la Loi n°007/2002 du 11 juillet 2002 portant Code minier 
http://www.leganet.cd/Legislation/Droit%20economique/Code%20Minier/Loi.18.001.09.03.2018.html</t>
  </si>
  <si>
    <t>Règles en matière de dépôt et de retrait des fonds souverains</t>
  </si>
  <si>
    <t>Règles en matière de retrait des fonds souverains
Existe-t-il des règles numériques régissant le montant des retraits du fonds souverain ?</t>
  </si>
  <si>
    <t xml:space="preserve">A = Oui, la loi fixe des règles numériques régissant le montant des retraits du fonds.
B = Oui, une politique énoncée dans un document public fixe des règles numériques régissant le montant des retraits du fonds.
C = Non, il n’existe aucune règle numérique régissant le montant des retraits du fonds.
D = Sans objet/Autre.
 </t>
  </si>
  <si>
    <t>Non, il n’existe aucune règle régissant le montant des retraits du fonds souverain.</t>
  </si>
  <si>
    <t xml:space="preserve">Le Code Minier ni le Décret n 19/17 portant le FOMIN n'incluent aucun limitation sur les montants des retraits du fonds.
</t>
  </si>
  <si>
    <t xml:space="preserve">Lire le Code minier : Loi n° 18/001 du 09 mars 2018 modifiant et complétant la Loi n°007/2002 du 11 juillet 2002 portant Code minier 
http://www.leganet.cd/Legislation/Droit%20economique/Code%20Minier/Loi.18.001.09.03.2018.html
Décret n 19/17 du 25 novembre 2019 portant le statut, organistion et fonctionnement de fonds minier pour les generations futures (FOMIN)
https://ctcpm.cd/fr/wp-content/uploads/2020/01/Decret_Num_19._17_du_25_Nov_2019_Portant-statut_Organistion_et_Fonctionnement_de_FOMIN.pdf
</t>
  </si>
  <si>
    <t>Exigences en matière de contrôle du budget national du fonds souverain
Les règles exigent-elles que les retraits et les dépenses du fonds souverain passent à travers le budget national ?</t>
  </si>
  <si>
    <t xml:space="preserve">A = Oui, la loi exige que les dépôts et les retraits soient enregistrés dans le budget annuel et intégrés dans le cadre fiscal du gouvernement.
B = Oui, une politique énoncée dans un document public exige que les dépôts et les retraits soient enregistrés dans le budget annuel et intégrés dans le cadre budgétaire du gouvernement. 
C = Non, les dépôts et les retraits ne doivent pas obligatoirement être enregistrés dans le budget annuel et intégrés dans le cadre fiscal du gouvernement. 
D = Sans objet/Autre.
 </t>
  </si>
  <si>
    <t>Non, il n’existe aucune obligation que les retraits et les dépenses du fonds souverain passent à travers le budget national.</t>
  </si>
  <si>
    <t xml:space="preserve">Le fonds minier pour les générations futures est inscrit sur la liste des recettes des comptes spéciaux de l'Etat. L'exploitation du projet de Budget 2020 de la RDC à la page 4 note que Les recettes des comptes spéciaux sont évaluées à 1.005,5 milliards de FC contre 577,8 milliards de FC en 2019, soit un taux d’accroissement de
74,0%, justifié essentiellement par l’inscription du Fonds Minier des Générations
Futures au budget à la suite de la mise en œuvre du nouveau Code minier.  C'est en lisant la loi sur les finances publique que l'on se rend compte que ce fonds passent à travers le budget national. 
En effet, cette loi redéfinit les budgets annexes et donne deux catégories de comptes spéciaux : les comptes d’affectation spéciale et les comptes de concours financiers.  
comptes spéciaux : les comptes qui retracent les opérations budgétaires
financées au moyen de recettes particulières en relation directe avec les
dépenses concernées ou des prêts et avances consentis par l’Etat à une
personne physique ou morale tels que les comptes de concours financiers. </t>
  </si>
  <si>
    <t>Règle de dépôt dans le fonds souverain
Existe-t-il des règles numériques régissant le montant des dépôts du fonds souverain ?</t>
  </si>
  <si>
    <t xml:space="preserve">A = Oui, la loi fixe des règles numériques régissant le montant des dépôts au fonds.
B = Oui, une politique énoncée dans un document public fixe des règles numériques régissant le montant des dépôts au fonds.
C = Non, il n’existe aucune règle numérique régissant le montant des dépôts au fonds.
D = Sans objet/Autre.
 </t>
  </si>
  <si>
    <t>Oui, la loi inclut des règles numériques régissant le montant des dépôts du fonds souverain.</t>
  </si>
  <si>
    <t>Le code minier prévoit que 10% de la redevance minière soient  affectés au fonds minier pour les générations futures.</t>
  </si>
  <si>
    <t xml:space="preserve">Lire l'article 242 du Code minier : Loi n° 18/001 du 09 mars 2018 modifiant et complétant la Loi n°007/2002 du 11 juillet 2002 portant Code minier 
http://www.leganet.cd/Legislation/Droit%20economique/Code%20Minier/Loi.18.001.09.03.2018.html
Décret n 19/17 du 25 novembre 2019 portant le statut, organistion et fonctionnement de fonds minier pour les generations futures (FOMIN)
https://ctcpm.cd/fr/wp-content/uploads/2020/01/Decret_Num_19._17_du_25_Nov_2019_Portant-statut_Organistion_et_Fonctionnement_de_FOMIN.pdf
</t>
  </si>
  <si>
    <t>Pratique en matière de dépôt et de retrait du fonds souverain</t>
  </si>
  <si>
    <t>Divulgation du montant des fonds dans le fonds souverain
Le rapport financier annuel le plus récemment publié du fonds souverain stipule-t-il le montant du fonds ?</t>
  </si>
  <si>
    <t xml:space="preserve">A = Oui, le rapport financier annuel le plus récemment publié du fonds souverain stipule le montant du fonds pour l’exercice fiscal couvert par le rapport.
B = Oui, le rapport financier annuel le plus récent publié du fonds souverain stipule le montant du fonds pour l’exercice fiscal précédent celui couvert par le rapport.
C = Oui, le rapport financier annuel le plus récemment publié du fonds souverain stipule le montant du fonds pour un exercice fiscal précédent de plus d’un an celui couvert par le rapport.
D = Non, le rapport financier annuel le plus récemment publié du fonds souverain ne stipule pas le montant du fonds.
E = Le fonds souverain ne publie pas de rapport financier annuel.
F = Sans objet/Autre.
 </t>
  </si>
  <si>
    <t>Le fonds souverain ne publie pas de rapport financier annuel.</t>
  </si>
  <si>
    <t>Comme la mesure d'application instituant le Fonds Minier pour les Générations Futures n'est pas encore prises, rien n'apparait comme rapport. Cependant, les Offciels du Ministère des mines ont avancé, lors de l'Alternative Mining Indaba 2019, que le fonds était logé dans un compte séquestre a la Banque Centrale du Congo (BCC) et qu'il y aurait d'jà une importante somme d'argent dont le montant est à vérifier.
Cependant, les informations des montants payes a la compte sequestre pourraient etre publies par la BCC ou le Ministere des Mines, en attendant de la mise en place des structures du FOMIN. Aucune publication n'a pas ete faite.</t>
  </si>
  <si>
    <t>Voir article Zoom Eco sur les montants payes a la Fonds: zoom-eco.net/a-la-une/rdc-lurgence-rendre-operationnel-le-fonds-minier-pour-les-generations-futures-simpose/
Voir le site web du Ministere des Mines: https://www.mines-rdc.cd/
Voir le site web et le rapport annuel 2018 de la Banque Centrale du Congo: http://www.bcc.cd/index.php?option=com_content&amp;view=article&amp;id=159&amp;Itemid=87
Un rapport annuel pour 2019 n'est pas encore publie.</t>
  </si>
  <si>
    <t>Divulgation des montants des dépôts et des retraits du fonds souverain
Le rapport financier annuel le plus récemment publié du fonds souverain stipule-t-il les montants des dépôts et retraits du fonds ?</t>
  </si>
  <si>
    <t xml:space="preserve">A = Oui, le rapport financier annuel le plus récemment publié du fonds souverain stipule les montants des dépôts et retraits du fonds pour l’exercice fiscal couvert par le rapport.
B = Oui, le rapport financier annuel le plus récemment publié du fonds souverain stipule les montants des dépôts et retraits du fonds pour l’exercice fiscal précédent celui couvert par le rapport.
C = Oui, le rapport financier annuel le plus récemment publié du fonds souverain stipule les montants des dépôts et retraits du fonds pour un exercice fiscal précédent de plus d’un an celui couvert par le rapport.
D = Non, le rapport financier annuel le plus récemment publié du fonds souverain ne stipule pas les montants des dépôts et retraits du fonds.
E = Le fonds souverain ne publie pas de rapport financier annuel.
F = Sans objet/Autre.
 </t>
  </si>
  <si>
    <t xml:space="preserve"> Sans objet / autre.</t>
  </si>
  <si>
    <t>Les structures de gestion du fonds n'ont pas encore ete mis en place. En consequence, les activites d'investissements et retraits du fonds n'ont pas encore commence.</t>
  </si>
  <si>
    <t>Respect des règles en matière de retraits du fonds souverain
Depuis 2015, l'administration publique a-t-il respecté les règles numériques régissant le montant des retraits du fonds souverain ?</t>
  </si>
  <si>
    <t xml:space="preserve">A = Oui, les règles numériques régissant le montant des retraits du fonds souverain ont été respectées, sans aucune exception connue.
B = Non, l’administration publique n’a pas respecté les règles numériques régissant le montant des retraits du fonds souverain depuis 2019, bien qu’il les ait respectées auparavant.
C = Non, dans un ou plusieurs cas, l’administration publique n’a pas respecté les règles numériques régissant le montant des retraits du fonds souverain.
D = Les règles numériques régissant le montant des retraits du fonds souverain n’ont pas été publiées.
E = Il n’existe aucune règle régissant le montant des retraits du fonds souverain.
F = Sans objet/Autre.
 </t>
  </si>
  <si>
    <t>Il n’existe aucune règle régissant le montant des retraits du fonds souverain.</t>
  </si>
  <si>
    <t>Comme constate, il n'existe un regle regissant les montants des retraits dans le Code Minier ni le Decret portant FOMIN.</t>
  </si>
  <si>
    <t>Respect des règles en matière de dépôts dans le fonds souverain
Depuis 2015, l'administration publique a-t-il respecté les règles numériques régissant le montant des dépôts dans le fonds souverain ?</t>
  </si>
  <si>
    <t xml:space="preserve">A = Oui, les règles numériques régissant le montant des dépôts dans le fonds souverain ont été respectées, sans aucune exception connue.
B = Non, l’administration publique n’a pas respecté les règles numériques régissant le montant des dépôts dans le fonds souverain depuis 2019, bien qu’il les ait respectées auparavant.
C = Non, dans un ou plusieurs cas, l’administration publique n’a pas respecté les règles numériques régissant le montant des dépôts dans le fonds souverain.
D = Les règles numériques régissant le montant des dépôts dans le fonds souverain n’ont pas été publiées.
E = Il n’existe aucune règle régissant le montant des dépôts dans le fonds souverain.
F = Sans objet/Autre.
 </t>
  </si>
  <si>
    <t>Sans divulgation des fonds payees par les entreprises minieres a la compte sequestre du FOMIN, nous n'avons pas pu evaluer le respecte des regles de depots.</t>
  </si>
  <si>
    <t>Règles d’investissement du fonds souverain</t>
  </si>
  <si>
    <t>Règle d’investissement national du fonds souverain
Est-il prohibé au fonds souverain d’investir dans les actifs nationaux sans l’approbation préalable de l’autorité budgétaire ?</t>
  </si>
  <si>
    <t xml:space="preserve">A = Oui, la loi interdit au fonds d’investir dans les actifs nationaux sans l’approbation de l’autorité budgétaire.
B = Oui, une politique documentée publique interdit au fonds d’investir dans les actifs nationaux sans l’approbation de l’autorité budgétaire.
C = Non, le fonds souverain n’a pas interdiction d’investir dans des actifs nationaux sans l’approbation de l’autorité budgétaire.
D = Sans objet/Autre.
 </t>
  </si>
  <si>
    <t>Non, le fonds souverain n’a pas interdiction d’investir dans des actifs nationaux sans l’approbation de l’autorité budgétaire.</t>
  </si>
  <si>
    <t xml:space="preserve">Le Decret FOMIN expressement permette les investissements domestiques dans les projets de recherche, d'integration de l'industrie miniere a l'economie nationale, soutien aux entreprises, etc. 
 l'article 2 du decret stipule que "Pour la réalisation de sa mission, le FOMIN peut
procéder :
• au financement de tout ou partie des projets de
recherches dans le domaine minier à travers le
Service géologique national du Congo ;
• au financement de tout ou partie des projets
d'intégration de l'industrie minière à l'économie
nationale ;
• à la prise de participation dans les entreprises
impliquées dans la filière de transformation locale
des produits miniers ou de carrières ;
• à la prise de participation dans les projets de
diversification de l'économie nationale ;
• à l'appui financier aux entreprises du portefeuille de
l'Etat sous forme de prêts rémunérés, en vue du
développement des projets miniers ;
• au financement des projets d'infrastructures de base
identifiés par le Gouvernement pour le
développement durable du pays ;
• financement des PME et PMI à impact pour les
générations futures ;
• au placement des fonds dans les institutions
bancaires et/ou financières, en vue de générer des
intérêts à son profit"
L'article 7 du meme decret stipule que 
"Sans préjudice de l'alinéa 3 ci-dessous, les ressources du FOMIN sont frappées d'indisponibilité à toute dépense courante.
Elles ne peuvent être utilisées que sur décision du Gouvernement, délibérée en Conseil de Ministres, pour l'exécution des programmes s'inscrivant dans la
préservation des intérêts des générations futures, notamment ceux prévus à l'article 2 du présent Décret.". </t>
  </si>
  <si>
    <t xml:space="preserve">Article 2 du Décret n 19/17 du 25 novembre 2019 portant le statut, organistion et fonctionnement de fonds minier pour les generations futures (FOMIN)
https://ctcpm.cd/fr/wp-content/uploads/2020/01/Decret_Num_19._17_du_25_Nov_2019_Portant-statut_Organistion_et_Fonctionnement_de_FOMIN.pdf
</t>
  </si>
  <si>
    <t>Règles concernant les classes d’actifs du fonds souverain
Est-il prohibé au fonds souverain d’investir dans certaines classes d’actifs ou certains types d’investissement ?</t>
  </si>
  <si>
    <t xml:space="preserve">A = Oui, la loi interdit au fonds souverain d’investir dans certaines classes d’actifs ou types d’investissement.
B = Oui, une politique documentée publique interdit au fonds souverain d’investir dans certaines classes d’actifs ou types d’investissement
C = Non, le fonds souverain n’a pas interdiction d’investir dans certaines classes d’actifs ou types d’investissement.
D = Sans objet/Autre.
 </t>
  </si>
  <si>
    <t>Non, le fonds souverain n’a pas interdiction d’investir dans certaines classes d’actifs ou types d’investissement.</t>
  </si>
  <si>
    <t xml:space="preserve">Il n'existe un tel interdiction dans le Decret ni le Code Miniere. 
 l'article 2 du decret stipule que "Pour la réalisation de sa mission, le FOMIN peut
procéder :
• au financement de tout ou partie des projets de
recherches dans le domaine minier à travers le
Service géologique national du Congo ;
• au financement de tout ou partie des projets
d'intégration de l'industrie minière à l'économie
nationale ;
• à la prise de participation dans les entreprises
impliquées dans la filière de transformation locale
des produits miniers ou de carrières ;
• à la prise de participation dans les projets de
diversification de l'économie nationale ;
• à l'appui financier aux entreprises du portefeuille de
l'Etat sous forme de prêts rémunérés, en vue du
développement des projets miniers ;
• au financement des projets d'infrastructures de base
identifiés par le Gouvernement pour le
développement durable du pays ;
• financement des PME et PMI à impact pour les
générations futures ;
• au placement des fonds dans les institutions
bancaires et/ou financières, en vue de générer des
intérêts à son profit"
L'article 7 du meme decret stipule que 
"Sans préjudice de l'alinéa 3 ci-dessous, les ressources du FOMIN sont frappées d'indisponibilité à toute dépense courante.
Elles ne peuvent être utilisées que sur décision du Gouvernement, délibérée en Conseil de Ministres, pour l'exécution des programmes s'inscrivant dans la
préservation des intérêts des générations futures, notamment ceux prévus à l'article 2 du présent Décret.". </t>
  </si>
  <si>
    <t>Pratique d’investissement du fonds souverain</t>
  </si>
  <si>
    <t>Divulgation du taux de rendement du fonds souverain
Le rapport financier annuel le plus récemment publié du fonds souverain stipule-t-il le taux de rendement réalisé sur ses investissements ?</t>
  </si>
  <si>
    <t xml:space="preserve">A = Oui, le rapport financier annuel le plus récemment publié du fonds souverain stipule le taux de rendement réalisé sur les investissements du fonds pour l’exercice fiscal couvert par le rapport.
B = Oui, le rapport financier annuel le plus récemment publié du fonds souverain stipule le taux de rendement réalisé sur les investissements du fonds pour l’exercice fiscal précédent celui couvert par le rapport.
C = Oui, le rapport financier annuel le plus récemment publié du fonds souverain stipule le taux de rendement réalisé sur les investissements du fonds pour un exercice fiscal précédent de plus d’un an celui couvert par le rapport.
D = Non, le rapport financier annuel le plus récemment publié du fonds souverain ne stipule pas le taux de rendement réalisé sur les investissements du fonds
E = Le fonds souverain ne publie pas de rapport financier annuel.
F = Sans objet/Autre.
 </t>
  </si>
  <si>
    <t xml:space="preserve">La non finalisation de la mesure d'application en cours d'élaboration  ne facilite pas la tâche.  La seule information disponible c'est que les entreprises paient et le fonds est logé dans un compte séquestre. A part ça, rien n'est divulgué. Dans le conciliation du rapport d'exécution du budget 2019, le projet de budget 2020 n'indique rient sur le montant mobilisé en 2019 au titre du fonds minier pour les générations futures. 
Lire à ce sujet la page 4 et 41  du projet de loi des finances pour l'exercice 2020 </t>
  </si>
  <si>
    <t>https://www.budget.gouv.cd/wp-content/uploads/budget2020/projet/doc1_projet_loi_finances2020.pdf</t>
  </si>
  <si>
    <t>Divulgation des actifs détenus par le fonds souverain
Le rapport financier annuel le plus récemment publié du fonds souverain comprend-il la liste des actifs détenus ?</t>
  </si>
  <si>
    <t xml:space="preserve">A = Oui, le rapport financier annuel le plus récemment publié du fonds souverain comprend la liste des actifs détenus pour l’exercice fiscal couvert par le rapport.
B = Oui, le rapport financier annuel le plus récemment publié du fonds souverain comprend la liste des actifs détenus pour l’exercice fiscal précédent celui couvert par le rapport.
C = Oui, le rapport financier annuel le plus récemment publié du fonds souverain comprend la liste des actifs détenus pour un exercice fiscal précédent de plus d’un an celui couvert par le rapport.
D = Non, le rapport financier annuel le plus récemment publié du fonds souverain ne comprend pas la liste des actifs détenus.
E = Le fonds souverain ne publie pas de rapport financier annuel.
F = Sans objet/Autre.
 </t>
  </si>
  <si>
    <t>Divulgation des classes d’actifs du fonds souverain
Le rapport financier annuel le plus récemment publié du fonds souverain stipule-t-il la répartition des actifs du fonds par classe d’actifs ?</t>
  </si>
  <si>
    <t xml:space="preserve">A = Oui, le rapport financier annuel le plus récemment publié du fonds souverain stipule la répartition des actifs du fonds par classe d’actifs pour l’exercice fiscal couvert par le rapport.
B = Oui, le rapport financier annuel le plus récemment publié du fonds souverain stipule la répartition des actifs du fonds par classe d’actifs pour l’exercice fiscal précédent celui couvert par le rapport.
C = Oui, le rapport financier annuel le plus récemment publié du fonds souverain stipule la répartition des actifs du fonds par classe d’actifs pour un exercice fiscal précédent de plus d’un an celui couvert par le rapport.
D = Non, le rapport financier annuel le plus récemment publié du fonds souverain ne stipule pas la répartition des actifs du fonds par classe d’actifs
E = Le fonds souverain ne publie pas de rapport financier annuel.
F = Sans objet/Autre.
 </t>
  </si>
  <si>
    <t>Pratique de contrôle du budget national du fonds souverain
Depuis 2015, les retraits et dépôts du fonds souverain sont-ils effectivement passés par le budget national ?</t>
  </si>
  <si>
    <t xml:space="preserve">A = Oui, les dépôts et retraits du fonds souverain ont effectivement suivi la procédure budgétaire normale, sans aucune exception connue.
B = Non, les dépôts et retraits du fonds souverain n’ont pas suivi la procédure budgétaire normale depuis 2019, bien que cela ait été le cas auparavant.
C = Non, dans un ou plusieurs cas, les dépôts et retraits du fonds souverain n’ont pas suivi la procédure budgétaire normale.
D = Sans objet/Autre.
 </t>
  </si>
  <si>
    <t>La réddition des comptes pour les années 2018 et 2019 n'indique rien quant à ca. En plus, il n'y a aucun exigence pour passer les depots et retraits par la budget nation</t>
  </si>
  <si>
    <t>Respect des règles en matière des classes d’actifs du fonds souverain
Depuis 2015, le fonds souverain a-t-il respecté les règles limitant les classes d’actifs ou les types d’investissement ?</t>
  </si>
  <si>
    <t xml:space="preserve">A = Oui, le fonds souverain n’a investi que dans des classes d’actifs ou des types d’investissement autorisés, sans aucune exception connue.
B = Non, le fonds souverain a investi dans des classes d’actif ou des types d’investissement prohibés depuis 2019, bien qu’il ait respecté les règles auparavant.
C = Non, dans un ou plusieurs cas, le fonds souverain a investi dans des classes d’actif ou des types d’investissement prohibés.
D = Sans objet/Autre.
 </t>
  </si>
  <si>
    <t>Règles concernant les déclarations d’information financière du fonds souverain</t>
  </si>
  <si>
    <t>Exigences en matière de rapports financiers annuels du fonds souverain
Le fonds souverain est-il dans l’obligation de produire des rapports financiers annuels ?</t>
  </si>
  <si>
    <t xml:space="preserve">A = Oui, la loi exige que le fonds souverain produise des rapports financiers annuels.
B = Oui, une politique documentée publique exige que le fonds souverain produise des rapports financiers annuels.
C = Non, le fonds souverain n’a aucune obligation de produire des rapports financiers annuels.
D = Sans objet/Autre.
 </t>
  </si>
  <si>
    <t>Oui, la loi exige que le fonds souverain produise des rapports financiers annuels.</t>
  </si>
  <si>
    <t xml:space="preserve">Oui, l'article 33 du decret stipule que"A la fin de chaque exercice, la Direction générale
élabore :
- un rapport d'exécution du budget, lequel présente,
dans les colonnes successives, les prévisions des
recettes et dépenses, les réalisations des
recettes et dépenses, les différences entre les
prévisions et les réalisations ;
- un rapport dans lequel il fournit tous les éléments
d'information sur l'activité du FOMIN au cours de
l'exercice écoulé. Ce rapport doit indiquer le mode
d'évaluation de différents postes de l'actif du bilan
et, le cas échéant, les motifs pour lesquels les
méthodes d'évaluation précédemment adoptées ont
été modifiées. Il doit, en outre, contenir les
propositions de la Direction générale concernant
l'affectation du résultat".  Ce rapport est mis a la disposition du commissaire aux comptes et à l'autorité de tutelle. </t>
  </si>
  <si>
    <t xml:space="preserve">Article 33 du Décret n 19/17 du 25 novembre 2019 portant le statut, organistion et fonctionnement de fonds minier pour les generations futures (FOMIN)
https://ctcpm.cd/fr/wp-content/uploads/2020/01/Decret_Num_19._17_du_25_Nov_2019_Portant-statut_Organistion_et_Fonctionnement_de_FOMIN.pdf
</t>
  </si>
  <si>
    <t>Règles concernant la publication des rapports financiers du fonds souverain
Le fonds souverain est-il dans l’obligation de publier ses rapports financiers annuels ?</t>
  </si>
  <si>
    <t xml:space="preserve">A = Oui, la loi exige que le fonds souverain publie ses rapports financiers annuels.
B = Oui, une politique documentée publique exige que le fonds souverain publie ses rapports financiers annuels.
C = Non, le fonds souverain ne publie pas ces rapports.
D = Non, il n’existe aucune obligation pour que le fonds souverain publie ses rapports financiers annuels.
E = Sans objet/Autre.
 </t>
  </si>
  <si>
    <t>Non, il n’existe aucune obligation pour que le fonds souverain publie ses rapports financiers annuels.</t>
  </si>
  <si>
    <t>Non, le Decret FOMIN n'exige pas que la soumission du rapport annuel a la Conseil d'Administration et le Ministere de Tutelle. Il n'y a aucun obligation de le publier.
Ce type d'exigence n'existe ni dans la loi applicable aux etablissements publics, applicable a la FOMIN.</t>
  </si>
  <si>
    <t xml:space="preserve">Décret n 19/17 du 25 novembre 2019 portant le statut, organistion et fonctionnement de fonds minier pour les generations futures (FOMIN)
https://ctcpm.cd/fr/wp-content/uploads/2020/01/Decret_Num_19._17_du_25_Nov_2019_Portant-statut_Organistion_et_Fonctionnement_de_FOMIN.pdf
LOI N° 08/009 DU 07 JUILLET 2008 PORTANT DISPOSITIONS
GENERALES APPLICABLES AUX ETABLISSEMENTS PUBLICS http://www.droit-afrique.com/upload/doc/rdc/RDC-Loi-2008-09-etablissements-publics.pdf
</t>
  </si>
  <si>
    <t>Exigences en matière d’audit financier du fonds souverain
Les règles exigent-elles qu’un organisme indépendant audite périodiquement les rapports financiers annuels du fonds souverain ?</t>
  </si>
  <si>
    <t xml:space="preserve">A = Oui, la loi exige que les rapports financiers annuels du fonds souverain soient périodiquement audités.
B = Oui, une politique documentée publique exige que les rapports financiers annuels du fonds souverain soient périodiquement audités.
C = Non, les rapports financiers annuels du fonds souverain ne sont pas soumis à un audit périodique indépendant.
D = Sans objet/Autre.
 </t>
  </si>
  <si>
    <t>Oui, la loi exige que les rapports financiers annuels du fonds souverain soient périodiquement audités.</t>
  </si>
  <si>
    <t>Le Decret FOMIN exige qu'un College des  Commissaires de Compte soient nommees pour exiger le controle des activites du FOMIN.
En plus, l'Ordonnance-loi sur la Cour des comptes prévoit  à son Article 3 :
La Cour des comptes est l’institution supérieure de
contrôle des finances et des biens publics en République
Démocratique du Congo. Elle est une juridiction
financière ayant compétence sur toute l’étendue du
territoire national.
Elle comprend un siège et un parquet.
Elle relève de l’Assemblée nationale.</t>
  </si>
  <si>
    <t>Articles 18-20 du Décret n 19/17 du 25 novembre 2019 portant le statut, organistion et fonctionnement de fonds minier pour les generations futures (FOMIN)
https://ctcpm.cd/fr/wp-content/uploads/2020/01/Decret_Num_19._17_du_25_Nov_2019_Portant-statut_Organistion_et_Fonctionnement_de_FOMIN.pdf
http://www.courdescomptes.cd/doc/LOI%20ORGANIQUE%20N%C2%B0%2018024%20DU%2013%20NOVEMBRE%202018%20PORTANT%20COMPOSITION,%20ORGANISATION%20ET%20FONCTIONNEMENT%20DE%20LA%20COUR%20DES%20COMPTES.pdf
https://www.leganet.cd/Legislation/Droit%20Public/compta/Loi.11.011.13.07.2011.htm</t>
  </si>
  <si>
    <t>Exigences en matière de révision législative du fonds souverain
La législature doit-elle examiner les rapports financiers annuels du fonds souverain ?</t>
  </si>
  <si>
    <t xml:space="preserve">A = Oui, la loi exige que la législature examine les rapports financiers annuels du fonds souverain.
B = Oui, une politique documentée publique exige que la législature examine les rapports financiers annuels du fonds souverain.
C = Non, la législature n’a aucune obligation d’examiner les rapports financiers annuels du fonds souverain.
D = Sans objet/Autre.
 </t>
  </si>
  <si>
    <t>Non, la législature n’a aucune obligation d’examiner les rapports financiers annuels du fonds souverain.</t>
  </si>
  <si>
    <t xml:space="preserve">Aucune obligation n'est faite dans le Decret FOMIN ni la loi sur les etablissements publics, au parlement d'examiner les rapports financiers. Cependant, le parlement a le pouvoir d'exercecer le contrôle de tous les établissements publics dont le FOMIN. </t>
  </si>
  <si>
    <t>Décret n 19/17 du 25 novembre 2019 portant le statut, organistion et fonctionnement de fonds minier pour les generations futures (FOMIN)
https://ctcpm.cd/fr/wp-content/uploads/2020/01/Decret_Num_19._17_du_25_Nov_2019_Portant-statut_Organistion_et_Fonctionnement_de_FOMIN.pdf
LOI N° 08/009 DU 07 JUILLET 2008 PORTANT DISPOSITIONS
GENERALES APPLICABLES AUX ETABLISSEMENTS PUBLICS http://www.droit-afrique.com/upload/doc/rdc/RDC-Loi-2008-09-etablissements-publics.pdf
Loi organique n° 18/024 portant
composition, organisation et fonctionnement de la cour
des comptes</t>
  </si>
  <si>
    <t>Pratique de déclaration d’information financière du fonds souverain</t>
  </si>
  <si>
    <t>Publication des rapports financiers du fonds souverain
Le fonds souverain publie-t-il ses rapports financiers annuels ?</t>
  </si>
  <si>
    <t xml:space="preserve">A = Oui, le rapport financier le plus récemment publié du fonds souverain couvre un exercice fiscal se terminant en 2019 ou 2020.
B = Oui, le rapport financier le plus récemment publié du fonds souverain couvre un exercice fiscal se terminant en 2016, 2017 ou 2018.
C = Oui, le rapport financier le plus récemment publié du fonds souverain couvre un exercice fiscal se terminant en 2015 ou une année antérieure.
D = Non, le fonds souverain ne publie pas ses rapports financiers annuels.
E = Le fonds souverain ne produit pas de rapport financier annuel.
F = Sans objet/Autre.
 </t>
  </si>
  <si>
    <t>Les structures de gestion du fonds n'ont pas encore ete mis en place. Le Fonds n'a pas encore ete en fonction pour une annee complete. En consequence, les rapports annuels n'ont pas encore ete elabores</t>
  </si>
  <si>
    <t>Période d’audit financier du fonds souverain
Les rapports financiers annuels ont-ils été audités au cours de la période d’audit la plus récente ?</t>
  </si>
  <si>
    <t xml:space="preserve">A = Oui, les rapports financiers annuels ont été audités au cours de la période d’audit la plus récente.
B = Non, les rapports financiers annuels n’ont pas été audités au cours de la période d’audit la plus récente.
C = Non, il n’existe aucune obligation d’audit périodique indépendant des rapports financiers annuels.
D = Sans objet/Autre.
 </t>
  </si>
  <si>
    <t>Révision législative du fonds souverain
Depuis 2015, la législature a-t-elle examiné les rapports financiers annuels du fonds souverain ?</t>
  </si>
  <si>
    <t xml:space="preserve">A = Oui, la législature a examiné les rapports financiers annuels du fonds souverain, sans aucune exception connue.
B = Non, la législature n’a pas examiné les rapports financiers annuels du fonds souverain depuis 2019, bien qu’elle l’ait fait auparavant.
C = Non, dans un ou plusieurs cas, la législature n’a pas examiné les rapports financiers annuels du fonds souverain.
D = Il n’existe aucune obligation pour que la législature examine les rapports financiers annuels du fonds souverain
E = Sans objet/Autre.
 </t>
  </si>
  <si>
    <t>2020 Question</t>
  </si>
  <si>
    <t>2020 Criteria Information</t>
  </si>
  <si>
    <t>2020 Score</t>
  </si>
  <si>
    <t>2020 Criteria</t>
  </si>
  <si>
    <t>2020 Justification</t>
  </si>
  <si>
    <t>2020 Supporting Documentation</t>
  </si>
  <si>
    <t>2020 RGI Answers and Justific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9">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
      <sz val="11"/>
      <name val="Calibri"/>
      <family val="2"/>
      <scheme val="minor"/>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6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style="double">
        <color theme="5"/>
      </left>
      <right style="double">
        <color theme="5"/>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double">
        <color theme="5"/>
      </left>
      <right style="double">
        <color theme="5"/>
      </right>
      <top style="thin">
        <color theme="6" tint="0.39997558519241921"/>
      </top>
      <bottom style="thin">
        <color theme="6" tint="0.39997558519241921"/>
      </bottom>
      <diagonal/>
    </border>
    <border>
      <left style="thin">
        <color theme="6" tint="0.39997558519241921"/>
      </left>
      <right/>
      <top style="thin">
        <color rgb="FF9DB3C1"/>
      </top>
      <bottom style="thin">
        <color rgb="FF9DB3C1"/>
      </bottom>
      <diagonal/>
    </border>
    <border>
      <left/>
      <right style="double">
        <color theme="5"/>
      </right>
      <top style="thin">
        <color theme="6" tint="0.39997558519241921"/>
      </top>
      <bottom style="thin">
        <color rgb="FF9DB3C1"/>
      </bottom>
      <diagonal/>
    </border>
    <border>
      <left style="double">
        <color theme="5"/>
      </left>
      <right style="double">
        <color theme="5"/>
      </right>
      <top style="thin">
        <color theme="6" tint="0.39997558519241921"/>
      </top>
      <bottom style="thin">
        <color rgb="FF9DB3C1"/>
      </bottom>
      <diagonal/>
    </border>
    <border>
      <left style="thin">
        <color rgb="FF9DB3C1"/>
      </left>
      <right style="thin">
        <color theme="6" tint="0.39997558519241921"/>
      </right>
      <top style="thin">
        <color rgb="FF9DB3C1"/>
      </top>
      <bottom style="thin">
        <color rgb="FF9DB3C1"/>
      </bottom>
      <diagonal/>
    </border>
    <border>
      <left/>
      <right style="thin">
        <color theme="6" tint="0.39997558519241921"/>
      </right>
      <top style="thin">
        <color rgb="FF9DB3C1"/>
      </top>
      <bottom style="thin">
        <color theme="6" tint="0.39997558519241921"/>
      </bottom>
      <diagonal/>
    </border>
    <border>
      <left style="double">
        <color theme="5"/>
      </left>
      <right style="double">
        <color theme="5"/>
      </right>
      <top style="thin">
        <color rgb="FF9DB3C1"/>
      </top>
      <bottom style="thin">
        <color theme="6" tint="0.39997558519241921"/>
      </bottom>
      <diagonal/>
    </border>
    <border>
      <left style="thin">
        <color theme="6" tint="0.39997558519241921"/>
      </left>
      <right style="thin">
        <color rgb="FF9DB3C1"/>
      </right>
      <top style="thin">
        <color rgb="FF9DB3C1"/>
      </top>
      <bottom style="thin">
        <color theme="6" tint="0.3999755851924192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
      <left style="thin">
        <color theme="0" tint="-0.249977111117893"/>
      </left>
      <right style="thin">
        <color theme="0" tint="-0.249977111117893"/>
      </right>
      <top style="thin">
        <color theme="0" tint="-0.249977111117893"/>
      </top>
      <bottom style="thin">
        <color theme="0" tint="-0.249977111117893"/>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90">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8" fillId="14" borderId="0" xfId="0" applyFont="1" applyFill="1" applyAlignment="1">
      <alignment horizontal="center" vertical="center"/>
    </xf>
    <xf numFmtId="0" fontId="49" fillId="0" borderId="0" xfId="0" applyFont="1"/>
    <xf numFmtId="0" fontId="21" fillId="15" borderId="0" xfId="0" applyFont="1" applyFill="1"/>
    <xf numFmtId="0" fontId="21" fillId="15" borderId="0" xfId="0" applyFont="1" applyFill="1" applyAlignment="1">
      <alignment horizontal="center" vertical="center"/>
    </xf>
    <xf numFmtId="0" fontId="50" fillId="3" borderId="0" xfId="0" applyFont="1" applyFill="1" applyBorder="1" applyAlignment="1">
      <alignment horizontal="center" vertical="center"/>
    </xf>
    <xf numFmtId="0" fontId="50" fillId="3" borderId="0" xfId="0" applyFont="1" applyFill="1"/>
    <xf numFmtId="0" fontId="50" fillId="3" borderId="0" xfId="0" applyFont="1" applyFill="1" applyAlignment="1">
      <alignment horizontal="center" vertical="center"/>
    </xf>
    <xf numFmtId="0" fontId="50" fillId="3" borderId="0" xfId="0" applyFont="1" applyFill="1" applyBorder="1"/>
    <xf numFmtId="0" fontId="21" fillId="15" borderId="0" xfId="0" applyFont="1" applyFill="1" applyBorder="1"/>
    <xf numFmtId="0" fontId="21" fillId="15" borderId="0" xfId="0" applyFont="1" applyFill="1" applyBorder="1" applyAlignment="1">
      <alignment horizontal="center" vertical="center"/>
    </xf>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40" xfId="0" applyNumberFormat="1" applyFont="1" applyFill="1" applyBorder="1"/>
    <xf numFmtId="1" fontId="11" fillId="14" borderId="12" xfId="0" applyNumberFormat="1" applyFont="1" applyFill="1" applyBorder="1"/>
    <xf numFmtId="1" fontId="45" fillId="19" borderId="50" xfId="0" applyNumberFormat="1" applyFont="1" applyFill="1" applyBorder="1"/>
    <xf numFmtId="1" fontId="45" fillId="19" borderId="41" xfId="0" applyNumberFormat="1" applyFont="1" applyFill="1" applyBorder="1"/>
    <xf numFmtId="1" fontId="45" fillId="19" borderId="42" xfId="0" applyNumberFormat="1" applyFont="1" applyFill="1" applyBorder="1"/>
    <xf numFmtId="1" fontId="42" fillId="19" borderId="43"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4"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5" xfId="0" applyNumberFormat="1" applyFont="1" applyFill="1" applyBorder="1"/>
    <xf numFmtId="1" fontId="42" fillId="19" borderId="46" xfId="0" applyNumberFormat="1" applyFont="1" applyFill="1" applyBorder="1"/>
    <xf numFmtId="1" fontId="45" fillId="0" borderId="41" xfId="0" applyNumberFormat="1" applyFont="1" applyBorder="1"/>
    <xf numFmtId="1" fontId="45" fillId="0" borderId="47" xfId="0" applyNumberFormat="1" applyFont="1" applyBorder="1"/>
    <xf numFmtId="1" fontId="42" fillId="0" borderId="48" xfId="0" applyNumberFormat="1" applyFont="1" applyBorder="1"/>
    <xf numFmtId="1" fontId="45" fillId="0" borderId="50" xfId="0" applyNumberFormat="1" applyFont="1" applyBorder="1"/>
    <xf numFmtId="1" fontId="42" fillId="0" borderId="53" xfId="0" applyNumberFormat="1" applyFont="1" applyBorder="1"/>
    <xf numFmtId="1" fontId="42" fillId="19" borderId="49" xfId="0" applyNumberFormat="1" applyFont="1" applyFill="1" applyBorder="1"/>
    <xf numFmtId="1" fontId="42" fillId="0" borderId="54" xfId="0" applyNumberFormat="1" applyFont="1" applyBorder="1"/>
    <xf numFmtId="1" fontId="45" fillId="19" borderId="51" xfId="0" applyNumberFormat="1" applyFont="1" applyFill="1" applyBorder="1"/>
    <xf numFmtId="1" fontId="42" fillId="19" borderId="55" xfId="0" applyNumberFormat="1" applyFont="1" applyFill="1" applyBorder="1"/>
    <xf numFmtId="1" fontId="45" fillId="0" borderId="42" xfId="0" applyNumberFormat="1" applyFont="1" applyBorder="1"/>
    <xf numFmtId="1" fontId="45" fillId="0" borderId="56" xfId="0" applyNumberFormat="1" applyFont="1" applyBorder="1"/>
    <xf numFmtId="1" fontId="45" fillId="0" borderId="45" xfId="0" applyNumberFormat="1" applyFont="1" applyBorder="1"/>
    <xf numFmtId="1" fontId="45" fillId="19" borderId="41" xfId="0" applyNumberFormat="1" applyFont="1" applyFill="1" applyBorder="1" applyAlignment="1">
      <alignment wrapText="1"/>
    </xf>
    <xf numFmtId="1" fontId="42" fillId="19" borderId="38" xfId="0" applyNumberFormat="1" applyFont="1" applyFill="1" applyBorder="1"/>
    <xf numFmtId="1" fontId="42" fillId="0" borderId="25" xfId="0" applyNumberFormat="1" applyFont="1" applyBorder="1"/>
    <xf numFmtId="1" fontId="42" fillId="19" borderId="37" xfId="0" applyNumberFormat="1" applyFont="1" applyFill="1" applyBorder="1"/>
    <xf numFmtId="1" fontId="45" fillId="0" borderId="57" xfId="0" applyNumberFormat="1" applyFont="1" applyBorder="1"/>
    <xf numFmtId="1" fontId="45" fillId="0" borderId="44" xfId="0" applyNumberFormat="1" applyFont="1" applyBorder="1"/>
    <xf numFmtId="1" fontId="45" fillId="0" borderId="58" xfId="0" applyNumberFormat="1" applyFont="1" applyBorder="1"/>
    <xf numFmtId="1" fontId="42" fillId="0" borderId="58" xfId="0" applyNumberFormat="1" applyFont="1" applyBorder="1"/>
    <xf numFmtId="1" fontId="45" fillId="19" borderId="39" xfId="0" applyNumberFormat="1" applyFont="1" applyFill="1" applyBorder="1"/>
    <xf numFmtId="1" fontId="45" fillId="19" borderId="50" xfId="0" applyNumberFormat="1" applyFont="1" applyFill="1" applyBorder="1" applyAlignment="1">
      <alignment wrapText="1"/>
    </xf>
    <xf numFmtId="0" fontId="52" fillId="3" borderId="0" xfId="0" applyFont="1" applyFill="1"/>
    <xf numFmtId="1" fontId="53" fillId="19" borderId="41" xfId="0" applyNumberFormat="1" applyFont="1" applyFill="1" applyBorder="1"/>
    <xf numFmtId="1" fontId="53" fillId="19" borderId="42" xfId="0" applyNumberFormat="1" applyFont="1" applyFill="1" applyBorder="1"/>
    <xf numFmtId="1" fontId="53" fillId="19" borderId="43"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50" xfId="0" applyNumberFormat="1" applyFont="1" applyFill="1" applyBorder="1"/>
    <xf numFmtId="1" fontId="53" fillId="19" borderId="42" xfId="0" applyNumberFormat="1" applyFont="1" applyFill="1" applyBorder="1" applyAlignment="1">
      <alignment vertical="center"/>
    </xf>
    <xf numFmtId="1" fontId="53" fillId="19" borderId="51" xfId="0" applyNumberFormat="1" applyFont="1" applyFill="1" applyBorder="1" applyAlignment="1">
      <alignment vertical="center"/>
    </xf>
    <xf numFmtId="1" fontId="53" fillId="19" borderId="52" xfId="0" applyNumberFormat="1" applyFont="1" applyFill="1" applyBorder="1"/>
    <xf numFmtId="1" fontId="53" fillId="0" borderId="50" xfId="0" applyNumberFormat="1" applyFont="1" applyBorder="1"/>
    <xf numFmtId="1" fontId="53" fillId="0" borderId="16" xfId="0" applyNumberFormat="1" applyFont="1" applyBorder="1"/>
    <xf numFmtId="1" fontId="53" fillId="0" borderId="53" xfId="0" applyNumberFormat="1" applyFont="1" applyBorder="1"/>
    <xf numFmtId="1" fontId="53" fillId="19" borderId="39" xfId="0" applyNumberFormat="1" applyFont="1" applyFill="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1" fillId="14" borderId="0" xfId="0" applyFont="1" applyFill="1" applyAlignment="1">
      <alignment horizontal="center"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52" fillId="18" borderId="17" xfId="4" applyFont="1" applyFill="1" applyBorder="1" applyAlignment="1">
      <alignment horizontal="left" wrapText="1"/>
    </xf>
    <xf numFmtId="0" fontId="52" fillId="18" borderId="17" xfId="4" applyFont="1" applyFill="1" applyBorder="1" applyAlignment="1">
      <alignment horizontal="left" vertical="top" wrapText="1"/>
    </xf>
    <xf numFmtId="0" fontId="52" fillId="18" borderId="17" xfId="4" applyFont="1" applyFill="1" applyBorder="1" applyAlignment="1">
      <alignment horizontal="center" wrapText="1"/>
    </xf>
    <xf numFmtId="0" fontId="52" fillId="18" borderId="17" xfId="4" applyFont="1" applyFill="1" applyBorder="1" applyAlignment="1">
      <alignment horizontal="center" vertical="top" wrapText="1"/>
    </xf>
    <xf numFmtId="0" fontId="31" fillId="0" borderId="0" xfId="0" applyFont="1" applyAlignment="1">
      <alignment horizontal="center"/>
    </xf>
    <xf numFmtId="0" fontId="27" fillId="0" borderId="17" xfId="4" applyFont="1" applyBorder="1" applyAlignment="1">
      <alignment horizontal="center" vertical="top" wrapText="1"/>
    </xf>
    <xf numFmtId="0" fontId="27" fillId="0" borderId="17" xfId="4" applyFont="1" applyBorder="1" applyAlignment="1">
      <alignment horizontal="left" vertical="top" wrapText="1"/>
    </xf>
    <xf numFmtId="0" fontId="29" fillId="0" borderId="0" xfId="0" applyFont="1" applyAlignment="1">
      <alignment horizontal="left"/>
    </xf>
    <xf numFmtId="0" fontId="68" fillId="12" borderId="60" xfId="0" applyFont="1" applyFill="1" applyBorder="1" applyAlignment="1" applyProtection="1">
      <alignment horizontal="center" vertical="top" wrapText="1"/>
      <protection hidden="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8" borderId="59"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33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330"/>
      <tableStyleElement type="firstRowStripe" dxfId="1329"/>
      <tableStyleElement type="secondRowStripe" dxfId="1328"/>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5</xdr:col>
      <xdr:colOff>6238875</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5"/>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110.85546875" style="2" customWidth="1"/>
    <col min="7" max="16384" width="9.140625" style="2"/>
  </cols>
  <sheetData>
    <row r="1" spans="1:6">
      <c r="A1" s="69"/>
      <c r="B1" s="70"/>
      <c r="C1" s="71"/>
      <c r="D1" s="71"/>
      <c r="E1" s="71"/>
      <c r="F1" s="72"/>
    </row>
    <row r="2" spans="1:6" ht="83.25" customHeight="1">
      <c r="A2" s="2" t="s">
        <v>1022</v>
      </c>
      <c r="B2" s="66"/>
      <c r="C2" s="65"/>
      <c r="D2" s="65"/>
      <c r="E2" s="65"/>
      <c r="F2" s="65"/>
    </row>
    <row r="3" spans="1:6" ht="16.5" customHeight="1">
      <c r="B3" s="66"/>
      <c r="C3" s="65"/>
      <c r="D3" s="65"/>
      <c r="E3" s="65"/>
      <c r="F3" s="65"/>
    </row>
    <row r="4" spans="1:6" ht="23.25">
      <c r="B4" s="67" t="s">
        <v>1671</v>
      </c>
      <c r="C4" s="65"/>
      <c r="D4" s="65"/>
      <c r="E4" s="65"/>
      <c r="F4" s="65"/>
    </row>
    <row r="5" spans="1:6">
      <c r="B5" s="65"/>
      <c r="C5" s="65"/>
      <c r="D5" s="65"/>
      <c r="E5" s="65"/>
      <c r="F5" s="65"/>
    </row>
    <row r="6" spans="1:6" ht="37.5" customHeight="1">
      <c r="B6" s="376" t="s">
        <v>1672</v>
      </c>
      <c r="C6" s="376"/>
      <c r="D6" s="376"/>
      <c r="E6" s="376"/>
      <c r="F6" s="377"/>
    </row>
    <row r="7" spans="1:6" ht="25.15" customHeight="1">
      <c r="B7" s="211" t="s">
        <v>1154</v>
      </c>
      <c r="C7" s="73"/>
      <c r="D7" s="73"/>
      <c r="E7" s="8" t="s">
        <v>1156</v>
      </c>
      <c r="F7" s="68"/>
    </row>
    <row r="8" spans="1:6" ht="25.15" customHeight="1">
      <c r="B8" s="211" t="s">
        <v>1155</v>
      </c>
      <c r="C8" s="73"/>
      <c r="D8" s="73"/>
      <c r="E8" s="8" t="s">
        <v>1157</v>
      </c>
      <c r="F8" s="8"/>
    </row>
    <row r="9" spans="1:6" ht="25.15" customHeight="1">
      <c r="A9" s="65"/>
      <c r="B9" s="211" t="s">
        <v>1008</v>
      </c>
      <c r="C9" s="73"/>
      <c r="D9" s="73"/>
      <c r="E9" s="8" t="s">
        <v>1009</v>
      </c>
      <c r="F9" s="8"/>
    </row>
    <row r="10" spans="1:6" ht="25.15" customHeight="1">
      <c r="A10" s="65"/>
      <c r="B10" s="211" t="s">
        <v>1016</v>
      </c>
      <c r="C10" s="73"/>
      <c r="D10" s="73"/>
      <c r="E10" s="8" t="s">
        <v>1026</v>
      </c>
      <c r="F10" s="8"/>
    </row>
    <row r="11" spans="1:6" ht="25.15" customHeight="1">
      <c r="A11" s="65"/>
      <c r="B11" s="211" t="s">
        <v>1027</v>
      </c>
      <c r="C11" s="73"/>
      <c r="D11" s="73"/>
      <c r="E11" s="8" t="s">
        <v>1030</v>
      </c>
      <c r="F11" s="8"/>
    </row>
    <row r="12" spans="1:6" ht="25.15" customHeight="1">
      <c r="A12" s="65"/>
      <c r="B12" s="211" t="s">
        <v>1010</v>
      </c>
      <c r="C12" s="73"/>
      <c r="D12" s="73"/>
      <c r="E12" s="8" t="s">
        <v>1031</v>
      </c>
      <c r="F12" s="8"/>
    </row>
    <row r="13" spans="1:6" ht="25.15" customHeight="1">
      <c r="A13" s="65"/>
      <c r="B13" s="211" t="s">
        <v>1634</v>
      </c>
      <c r="C13" s="73"/>
      <c r="D13" s="73"/>
      <c r="E13" s="8" t="s">
        <v>1673</v>
      </c>
      <c r="F13" s="8"/>
    </row>
    <row r="14" spans="1:6" ht="25.15" customHeight="1">
      <c r="A14" s="65"/>
      <c r="B14" s="211" t="s">
        <v>1028</v>
      </c>
      <c r="C14" s="73"/>
      <c r="D14" s="73"/>
      <c r="E14" s="8" t="s">
        <v>1029</v>
      </c>
      <c r="F14" s="8"/>
    </row>
    <row r="15" spans="1:6" ht="39" customHeight="1">
      <c r="B15" s="378" t="s">
        <v>1011</v>
      </c>
      <c r="C15" s="379"/>
      <c r="D15" s="379"/>
      <c r="E15" s="379"/>
      <c r="F15" s="379"/>
    </row>
  </sheetData>
  <mergeCells count="2">
    <mergeCell ref="B6:F6"/>
    <mergeCell ref="B15:F15"/>
  </mergeCells>
  <hyperlinks>
    <hyperlink ref="B7" location="'Score Comparison Overview'!A1" display="Score Comparison Overview" xr:uid="{00000000-0004-0000-0000-000000000000}"/>
    <hyperlink ref="B15"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4" location="'2017 Answers &amp; Justifications'!A1" display="2017 Answers &amp; Justifications" xr:uid="{71F6FF44-5953-409B-9937-27E1C987809A}"/>
    <hyperlink ref="B13" location="'2020 Answers &amp; Justifications'!A1" display="2020 Answers &amp; Justifications" xr:uid="{2E3F7DFE-5432-46A5-BEBC-F7A675C5A58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S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4" style="2" customWidth="1"/>
    <col min="6" max="6" width="17.28515625" style="2" customWidth="1"/>
    <col min="7" max="7" width="4.5703125" style="2" customWidth="1"/>
    <col min="8" max="8" width="15.5703125" style="2" customWidth="1"/>
    <col min="9" max="9" width="2.7109375" style="2" customWidth="1"/>
    <col min="10" max="10" width="11" style="3" customWidth="1"/>
    <col min="11" max="11" width="9.140625" style="2"/>
    <col min="12" max="12" width="17.42578125" style="2" customWidth="1"/>
    <col min="13" max="13" width="1.42578125" style="2" customWidth="1"/>
    <col min="14" max="16384" width="9.140625" style="2"/>
  </cols>
  <sheetData>
    <row r="1" spans="1:18" ht="23.25">
      <c r="B1" s="230" t="s">
        <v>1160</v>
      </c>
      <c r="C1" s="65"/>
      <c r="L1" s="4" t="s">
        <v>0</v>
      </c>
      <c r="M1"/>
      <c r="N1" s="5"/>
    </row>
    <row r="2" spans="1:18" ht="19.899999999999999" customHeight="1">
      <c r="A2" s="40"/>
      <c r="B2" s="229" t="s">
        <v>1156</v>
      </c>
      <c r="C2" s="91"/>
      <c r="D2" s="91"/>
      <c r="E2" s="91"/>
      <c r="F2" s="91"/>
      <c r="G2" s="91"/>
      <c r="H2" s="91"/>
      <c r="I2" s="91"/>
      <c r="J2" s="93"/>
      <c r="L2" s="84" t="s">
        <v>1</v>
      </c>
      <c r="M2"/>
      <c r="N2" s="86" t="s">
        <v>2</v>
      </c>
    </row>
    <row r="3" spans="1:18" ht="19.899999999999999" customHeight="1">
      <c r="B3" s="224"/>
      <c r="C3" s="1"/>
      <c r="D3" s="76" t="s">
        <v>1012</v>
      </c>
      <c r="E3" s="1"/>
      <c r="F3" s="371" t="s">
        <v>1633</v>
      </c>
      <c r="G3" s="1"/>
      <c r="H3" s="76" t="s">
        <v>1013</v>
      </c>
      <c r="I3" s="76"/>
      <c r="J3" s="77" t="s">
        <v>4</v>
      </c>
      <c r="L3" s="87" t="s">
        <v>5</v>
      </c>
      <c r="M3" s="85"/>
      <c r="N3" s="88" t="s">
        <v>6</v>
      </c>
    </row>
    <row r="4" spans="1:18" ht="19.899999999999999" customHeight="1">
      <c r="B4" s="225">
        <v>0</v>
      </c>
      <c r="C4" s="75" t="s">
        <v>7</v>
      </c>
      <c r="D4" s="301">
        <v>33</v>
      </c>
      <c r="E4" s="213"/>
      <c r="F4" s="301">
        <v>37</v>
      </c>
      <c r="G4" s="214"/>
      <c r="H4" s="301">
        <v>36</v>
      </c>
      <c r="I4" s="74"/>
      <c r="J4" s="212">
        <v>3</v>
      </c>
      <c r="L4" s="7" t="s">
        <v>8</v>
      </c>
      <c r="M4" s="85"/>
      <c r="N4" s="88" t="s">
        <v>9</v>
      </c>
    </row>
    <row r="5" spans="1:18" ht="19.5" customHeight="1">
      <c r="D5" s="215"/>
      <c r="E5" s="215"/>
      <c r="F5" s="215"/>
      <c r="G5" s="215"/>
      <c r="H5" s="215"/>
      <c r="J5" s="2"/>
      <c r="L5" s="89" t="s">
        <v>10</v>
      </c>
      <c r="M5" s="85"/>
      <c r="N5" s="88" t="s">
        <v>11</v>
      </c>
    </row>
    <row r="6" spans="1:18" s="1" customFormat="1" ht="19.899999999999999" customHeight="1">
      <c r="B6" s="226">
        <v>1</v>
      </c>
      <c r="C6" s="83" t="s">
        <v>71</v>
      </c>
      <c r="D6" s="297">
        <v>52</v>
      </c>
      <c r="E6" s="216"/>
      <c r="F6" s="297">
        <v>69</v>
      </c>
      <c r="G6" s="217"/>
      <c r="H6" s="297">
        <v>65</v>
      </c>
      <c r="I6" s="78"/>
      <c r="J6" s="81">
        <v>13</v>
      </c>
      <c r="L6" s="90" t="s">
        <v>12</v>
      </c>
      <c r="M6"/>
      <c r="N6" s="86" t="s">
        <v>13</v>
      </c>
    </row>
    <row r="7" spans="1:18" s="1" customFormat="1" ht="6" customHeight="1">
      <c r="A7"/>
      <c r="B7"/>
      <c r="C7"/>
      <c r="D7"/>
      <c r="E7"/>
      <c r="F7"/>
      <c r="G7"/>
      <c r="H7"/>
      <c r="I7"/>
      <c r="J7"/>
      <c r="K7"/>
      <c r="L7"/>
      <c r="M7"/>
      <c r="N7"/>
      <c r="O7"/>
      <c r="P7"/>
      <c r="Q7"/>
      <c r="R7"/>
    </row>
    <row r="8" spans="1:18" s="1" customFormat="1" ht="15">
      <c r="B8" s="227">
        <v>1.1000000000000001</v>
      </c>
      <c r="C8" s="94" t="s">
        <v>72</v>
      </c>
      <c r="D8" s="298">
        <v>64</v>
      </c>
      <c r="E8" s="219"/>
      <c r="F8" s="298">
        <v>67</v>
      </c>
      <c r="G8" s="220"/>
      <c r="H8" s="298">
        <v>68</v>
      </c>
      <c r="I8" s="6"/>
      <c r="J8" s="80">
        <v>4</v>
      </c>
    </row>
    <row r="9" spans="1:18" s="1" customFormat="1" ht="15">
      <c r="B9" s="227">
        <v>1.2</v>
      </c>
      <c r="C9" s="94" t="s">
        <v>159</v>
      </c>
      <c r="D9" s="298">
        <v>67</v>
      </c>
      <c r="E9" s="219"/>
      <c r="F9" s="298">
        <v>76</v>
      </c>
      <c r="G9" s="219"/>
      <c r="H9" s="298">
        <v>69</v>
      </c>
      <c r="I9" s="6"/>
      <c r="J9" s="82">
        <v>2</v>
      </c>
    </row>
    <row r="10" spans="1:18" s="1" customFormat="1" ht="15">
      <c r="B10" s="227">
        <v>1.3</v>
      </c>
      <c r="C10" s="94" t="s">
        <v>213</v>
      </c>
      <c r="D10" s="298">
        <v>42</v>
      </c>
      <c r="E10" s="221"/>
      <c r="F10" s="298">
        <v>78</v>
      </c>
      <c r="G10" s="218"/>
      <c r="H10" s="298">
        <v>67</v>
      </c>
      <c r="I10" s="6"/>
      <c r="J10" s="82">
        <v>25</v>
      </c>
    </row>
    <row r="11" spans="1:18" s="1" customFormat="1" ht="15">
      <c r="B11" s="227">
        <v>1.4</v>
      </c>
      <c r="C11" s="94" t="s">
        <v>249</v>
      </c>
      <c r="D11" s="298">
        <v>35</v>
      </c>
      <c r="E11" s="221"/>
      <c r="F11" s="298">
        <v>54</v>
      </c>
      <c r="G11" s="218"/>
      <c r="H11" s="298">
        <v>55</v>
      </c>
      <c r="I11" s="6"/>
      <c r="J11" s="82">
        <v>20</v>
      </c>
    </row>
    <row r="12" spans="1:18" s="1" customFormat="1" ht="6" customHeight="1">
      <c r="A12"/>
      <c r="B12"/>
      <c r="C12"/>
      <c r="D12"/>
      <c r="E12"/>
      <c r="F12"/>
      <c r="G12"/>
      <c r="H12"/>
      <c r="I12"/>
      <c r="J12"/>
      <c r="K12"/>
      <c r="L12"/>
      <c r="M12"/>
      <c r="N12"/>
      <c r="O12"/>
    </row>
    <row r="13" spans="1:18" s="1" customFormat="1" ht="16.5">
      <c r="B13" s="226">
        <v>2</v>
      </c>
      <c r="C13" s="83" t="s">
        <v>324</v>
      </c>
      <c r="D13" s="299">
        <v>35</v>
      </c>
      <c r="E13" s="222"/>
      <c r="F13" s="299">
        <v>30</v>
      </c>
      <c r="G13" s="223"/>
      <c r="H13" s="299">
        <v>26</v>
      </c>
      <c r="I13" s="78"/>
      <c r="J13" s="81">
        <v>-9</v>
      </c>
    </row>
    <row r="14" spans="1:18" s="1" customFormat="1" ht="6" customHeight="1">
      <c r="A14"/>
      <c r="B14"/>
      <c r="C14"/>
      <c r="D14"/>
      <c r="E14"/>
      <c r="F14"/>
      <c r="G14"/>
      <c r="H14"/>
      <c r="I14"/>
      <c r="J14"/>
      <c r="K14"/>
      <c r="L14"/>
      <c r="M14"/>
      <c r="N14"/>
      <c r="O14"/>
    </row>
    <row r="15" spans="1:18" s="1" customFormat="1" ht="15">
      <c r="B15" s="227">
        <v>2.1</v>
      </c>
      <c r="C15" s="94" t="s">
        <v>325</v>
      </c>
      <c r="D15" s="298">
        <v>33</v>
      </c>
      <c r="E15" s="221"/>
      <c r="F15" s="298">
        <v>35</v>
      </c>
      <c r="G15" s="218"/>
      <c r="H15" s="298">
        <v>35</v>
      </c>
      <c r="I15" s="6"/>
      <c r="J15" s="82">
        <v>2</v>
      </c>
    </row>
    <row r="16" spans="1:18" s="1" customFormat="1" ht="14.25" customHeight="1">
      <c r="B16" s="227">
        <v>2.2000000000000002</v>
      </c>
      <c r="C16" s="94" t="s">
        <v>360</v>
      </c>
      <c r="D16" s="298">
        <v>36</v>
      </c>
      <c r="E16" s="221"/>
      <c r="F16" s="298" t="s">
        <v>76</v>
      </c>
      <c r="G16" s="218"/>
      <c r="H16" s="298" t="s">
        <v>76</v>
      </c>
      <c r="I16" s="6"/>
      <c r="J16" s="82" t="s">
        <v>76</v>
      </c>
    </row>
    <row r="17" spans="1:19" s="1" customFormat="1" ht="15">
      <c r="B17" s="227">
        <v>2.2999999999999998</v>
      </c>
      <c r="C17" s="94" t="s">
        <v>388</v>
      </c>
      <c r="D17" s="298" t="s">
        <v>76</v>
      </c>
      <c r="E17" s="221"/>
      <c r="F17" s="298">
        <v>25</v>
      </c>
      <c r="G17" s="218"/>
      <c r="H17" s="298">
        <v>17</v>
      </c>
      <c r="I17" s="95"/>
      <c r="J17" s="288" t="s">
        <v>76</v>
      </c>
    </row>
    <row r="18" spans="1:19" s="1" customFormat="1" ht="6" customHeight="1">
      <c r="A18"/>
      <c r="B18"/>
      <c r="C18"/>
      <c r="D18"/>
      <c r="E18"/>
      <c r="F18"/>
      <c r="G18"/>
      <c r="H18"/>
      <c r="I18"/>
      <c r="J18"/>
      <c r="K18"/>
      <c r="L18"/>
      <c r="M18"/>
      <c r="N18"/>
      <c r="O18"/>
      <c r="P18"/>
    </row>
    <row r="19" spans="1:19" s="1" customFormat="1" ht="16.5">
      <c r="B19" s="226">
        <v>3</v>
      </c>
      <c r="C19" s="83" t="s">
        <v>606</v>
      </c>
      <c r="D19" s="299">
        <v>12</v>
      </c>
      <c r="E19" s="222"/>
      <c r="F19" s="299">
        <v>12</v>
      </c>
      <c r="G19" s="223"/>
      <c r="H19" s="299">
        <v>17</v>
      </c>
      <c r="I19" s="78"/>
      <c r="J19" s="79">
        <v>5</v>
      </c>
    </row>
    <row r="20" spans="1:19" s="1" customFormat="1" ht="6" customHeight="1">
      <c r="A20"/>
      <c r="B20"/>
      <c r="C20"/>
      <c r="D20"/>
      <c r="E20"/>
      <c r="F20"/>
      <c r="G20"/>
      <c r="H20"/>
      <c r="I20"/>
      <c r="J20"/>
      <c r="K20"/>
      <c r="L20"/>
      <c r="M20"/>
      <c r="N20"/>
      <c r="O20"/>
      <c r="P20"/>
      <c r="Q20"/>
      <c r="R20"/>
      <c r="S20"/>
    </row>
    <row r="21" spans="1:19" s="1" customFormat="1" ht="15">
      <c r="B21" s="227">
        <v>3.1</v>
      </c>
      <c r="C21" s="270" t="s">
        <v>439</v>
      </c>
      <c r="D21" s="300">
        <v>22</v>
      </c>
      <c r="E21" s="221"/>
      <c r="F21" s="300">
        <v>13</v>
      </c>
      <c r="G21" s="218"/>
      <c r="H21" s="300">
        <v>24</v>
      </c>
      <c r="I21" s="6"/>
      <c r="J21" s="82">
        <v>2</v>
      </c>
    </row>
    <row r="22" spans="1:19" s="1" customFormat="1" ht="15">
      <c r="B22" s="227">
        <v>3.2</v>
      </c>
      <c r="C22" s="270" t="s">
        <v>440</v>
      </c>
      <c r="D22" s="300">
        <v>5</v>
      </c>
      <c r="E22" s="221"/>
      <c r="F22" s="300">
        <v>9</v>
      </c>
      <c r="G22" s="218"/>
      <c r="H22" s="300">
        <v>7</v>
      </c>
      <c r="I22" s="6"/>
      <c r="J22" s="82">
        <v>2</v>
      </c>
    </row>
    <row r="23" spans="1:19" s="1" customFormat="1" ht="15">
      <c r="B23" s="227">
        <v>3.3</v>
      </c>
      <c r="C23" s="270" t="s">
        <v>441</v>
      </c>
      <c r="D23" s="300">
        <v>12</v>
      </c>
      <c r="E23" s="221"/>
      <c r="F23" s="300">
        <v>12</v>
      </c>
      <c r="G23" s="218"/>
      <c r="H23" s="300">
        <v>11</v>
      </c>
      <c r="I23" s="6"/>
      <c r="J23" s="82">
        <v>-1</v>
      </c>
    </row>
    <row r="24" spans="1:19" s="1" customFormat="1" ht="15">
      <c r="B24" s="227">
        <v>3.4</v>
      </c>
      <c r="C24" s="270" t="s">
        <v>442</v>
      </c>
      <c r="D24" s="300">
        <v>6</v>
      </c>
      <c r="E24" s="221"/>
      <c r="F24" s="300">
        <v>6</v>
      </c>
      <c r="G24" s="218"/>
      <c r="H24" s="298">
        <v>5</v>
      </c>
      <c r="I24" s="6"/>
      <c r="J24" s="82">
        <v>-1</v>
      </c>
    </row>
    <row r="25" spans="1:19" s="1" customFormat="1" ht="15">
      <c r="B25" s="227">
        <v>3.5</v>
      </c>
      <c r="C25" s="270" t="s">
        <v>443</v>
      </c>
      <c r="D25" s="298">
        <v>17</v>
      </c>
      <c r="E25" s="221"/>
      <c r="F25" s="298">
        <v>6</v>
      </c>
      <c r="G25" s="218"/>
      <c r="H25" s="298">
        <v>6</v>
      </c>
      <c r="I25" s="6"/>
      <c r="J25" s="82">
        <v>-11</v>
      </c>
    </row>
    <row r="26" spans="1:19" s="1" customFormat="1" ht="15">
      <c r="B26" s="227">
        <v>3.6</v>
      </c>
      <c r="C26" s="270" t="s">
        <v>444</v>
      </c>
      <c r="D26" s="298">
        <v>7</v>
      </c>
      <c r="E26" s="221"/>
      <c r="F26" s="298">
        <v>9</v>
      </c>
      <c r="G26" s="218"/>
      <c r="H26" s="298">
        <v>10</v>
      </c>
      <c r="I26" s="6"/>
      <c r="J26" s="82">
        <v>3</v>
      </c>
    </row>
    <row r="27" spans="1:19" s="1" customFormat="1" ht="15">
      <c r="B27" s="227">
        <v>3.7</v>
      </c>
      <c r="C27" s="270" t="s">
        <v>445</v>
      </c>
      <c r="D27" s="298">
        <v>16</v>
      </c>
      <c r="E27" s="221"/>
      <c r="F27" s="298">
        <v>29</v>
      </c>
      <c r="G27" s="218"/>
      <c r="H27" s="298">
        <v>53</v>
      </c>
      <c r="I27" s="6"/>
      <c r="J27" s="82">
        <v>37</v>
      </c>
    </row>
  </sheetData>
  <conditionalFormatting sqref="F4 F6 F8:F11 F13 F19 F15:F17">
    <cfRule type="cellIs" dxfId="1327" priority="356" operator="between">
      <formula>0</formula>
      <formula>29.5</formula>
    </cfRule>
    <cfRule type="cellIs" dxfId="1326" priority="357" operator="between">
      <formula>29.5</formula>
      <formula>44.5</formula>
    </cfRule>
    <cfRule type="cellIs" dxfId="1325" priority="358" operator="between">
      <formula>44.5</formula>
      <formula>59.5</formula>
    </cfRule>
    <cfRule type="cellIs" dxfId="1324" priority="359" operator="between">
      <formula>59.5</formula>
      <formula>74.5</formula>
    </cfRule>
    <cfRule type="cellIs" dxfId="1323" priority="360" operator="between">
      <formula>74.5</formula>
      <formula>100</formula>
    </cfRule>
  </conditionalFormatting>
  <conditionalFormatting sqref="D4 D6 D8:D11 D13 D19 D15:D17">
    <cfRule type="cellIs" dxfId="1322" priority="351" operator="between">
      <formula>0</formula>
      <formula>29.5</formula>
    </cfRule>
    <cfRule type="cellIs" dxfId="1321" priority="352" operator="between">
      <formula>29.5</formula>
      <formula>44.5</formula>
    </cfRule>
    <cfRule type="cellIs" dxfId="1320" priority="353" operator="between">
      <formula>44.5</formula>
      <formula>59.5</formula>
    </cfRule>
    <cfRule type="cellIs" dxfId="1319" priority="354" operator="between">
      <formula>59.5</formula>
      <formula>74.5</formula>
    </cfRule>
    <cfRule type="cellIs" dxfId="1318" priority="355" operator="between">
      <formula>74.5</formula>
      <formula>100</formula>
    </cfRule>
  </conditionalFormatting>
  <conditionalFormatting sqref="H4 H22:H27 H6 H8:H11 H13 H19 H15:H17">
    <cfRule type="cellIs" dxfId="1317" priority="346" operator="between">
      <formula>0</formula>
      <formula>29.5</formula>
    </cfRule>
    <cfRule type="cellIs" dxfId="1316" priority="347" operator="between">
      <formula>29.5</formula>
      <formula>44.5</formula>
    </cfRule>
    <cfRule type="cellIs" dxfId="1315" priority="348" operator="between">
      <formula>44.5</formula>
      <formula>59.5</formula>
    </cfRule>
    <cfRule type="cellIs" dxfId="1314" priority="349" operator="between">
      <formula>59.5</formula>
      <formula>74.5</formula>
    </cfRule>
    <cfRule type="cellIs" dxfId="1313" priority="350" operator="between">
      <formula>74.5</formula>
      <formula>100</formula>
    </cfRule>
  </conditionalFormatting>
  <conditionalFormatting sqref="D21:D27">
    <cfRule type="cellIs" dxfId="1312" priority="11" operator="between">
      <formula>0</formula>
      <formula>29.5</formula>
    </cfRule>
    <cfRule type="cellIs" dxfId="1311" priority="12" operator="between">
      <formula>29.5</formula>
      <formula>44.5</formula>
    </cfRule>
    <cfRule type="cellIs" dxfId="1310" priority="13" operator="between">
      <formula>44.5</formula>
      <formula>59.5</formula>
    </cfRule>
    <cfRule type="cellIs" dxfId="1309" priority="14" operator="between">
      <formula>59.5</formula>
      <formula>74.5</formula>
    </cfRule>
    <cfRule type="cellIs" dxfId="1308" priority="15" operator="between">
      <formula>74.5</formula>
      <formula>100</formula>
    </cfRule>
  </conditionalFormatting>
  <conditionalFormatting sqref="F21:F27">
    <cfRule type="cellIs" dxfId="1307" priority="6" operator="between">
      <formula>0</formula>
      <formula>29.5</formula>
    </cfRule>
    <cfRule type="cellIs" dxfId="1306" priority="7" operator="between">
      <formula>29.5</formula>
      <formula>44.5</formula>
    </cfRule>
    <cfRule type="cellIs" dxfId="1305" priority="8" operator="between">
      <formula>44.5</formula>
      <formula>59.5</formula>
    </cfRule>
    <cfRule type="cellIs" dxfId="1304" priority="9" operator="between">
      <formula>59.5</formula>
      <formula>74.5</formula>
    </cfRule>
    <cfRule type="cellIs" dxfId="1303" priority="10" operator="between">
      <formula>74.5</formula>
      <formula>100</formula>
    </cfRule>
  </conditionalFormatting>
  <conditionalFormatting sqref="H21:H27">
    <cfRule type="cellIs" dxfId="1302" priority="1" operator="between">
      <formula>0</formula>
      <formula>29.5</formula>
    </cfRule>
    <cfRule type="cellIs" dxfId="1301" priority="2" operator="between">
      <formula>29.5</formula>
      <formula>44.5</formula>
    </cfRule>
    <cfRule type="cellIs" dxfId="1300" priority="3" operator="between">
      <formula>44.5</formula>
      <formula>59.5</formula>
    </cfRule>
    <cfRule type="cellIs" dxfId="1299" priority="4" operator="between">
      <formula>59.5</formula>
      <formula>74.5</formula>
    </cfRule>
    <cfRule type="cellIs" dxfId="1298"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N222"/>
  <sheetViews>
    <sheetView showGridLines="0" workbookViewId="0"/>
  </sheetViews>
  <sheetFormatPr defaultRowHeight="15"/>
  <cols>
    <col min="3" max="3" width="51.28515625" style="292" customWidth="1"/>
    <col min="4" max="4" width="15.5703125" customWidth="1"/>
    <col min="5" max="5" width="5.28515625" customWidth="1"/>
    <col min="6" max="6" width="15.5703125" customWidth="1"/>
    <col min="7" max="7" width="4.42578125" customWidth="1"/>
    <col min="8" max="8" width="15.5703125" customWidth="1"/>
    <col min="9" max="9" width="2.85546875" customWidth="1"/>
    <col min="10" max="10" width="11" customWidth="1"/>
    <col min="12" max="12" width="17.42578125" customWidth="1"/>
    <col min="13" max="13" width="2.42578125" customWidth="1"/>
  </cols>
  <sheetData>
    <row r="1" spans="2:14" ht="23.25">
      <c r="B1" s="230" t="s">
        <v>1160</v>
      </c>
      <c r="C1" s="289"/>
      <c r="L1" s="4" t="s">
        <v>0</v>
      </c>
      <c r="N1" s="5"/>
    </row>
    <row r="2" spans="2:14">
      <c r="B2" s="229" t="s">
        <v>1157</v>
      </c>
      <c r="C2" s="290"/>
      <c r="D2" s="229"/>
      <c r="E2" s="229"/>
      <c r="L2" s="84" t="s">
        <v>1</v>
      </c>
      <c r="N2" s="86" t="s">
        <v>2</v>
      </c>
    </row>
    <row r="3" spans="2:14">
      <c r="B3" s="224"/>
      <c r="C3" s="291"/>
      <c r="D3" s="76" t="s">
        <v>1012</v>
      </c>
      <c r="E3" s="1"/>
      <c r="F3" s="371" t="s">
        <v>1633</v>
      </c>
      <c r="G3" s="1"/>
      <c r="H3" s="76" t="s">
        <v>1013</v>
      </c>
      <c r="I3" s="76"/>
      <c r="J3" s="77" t="s">
        <v>4</v>
      </c>
      <c r="L3" s="87" t="s">
        <v>5</v>
      </c>
      <c r="M3" s="85"/>
      <c r="N3" s="88" t="s">
        <v>6</v>
      </c>
    </row>
    <row r="4" spans="2:14" ht="20.25">
      <c r="B4" s="305">
        <v>0</v>
      </c>
      <c r="C4" s="306" t="s">
        <v>7</v>
      </c>
      <c r="D4" s="325">
        <v>33</v>
      </c>
      <c r="E4" s="307"/>
      <c r="F4" s="325">
        <v>37</v>
      </c>
      <c r="G4" s="308"/>
      <c r="H4" s="325">
        <v>36</v>
      </c>
      <c r="I4" s="309"/>
      <c r="J4" s="334">
        <v>3</v>
      </c>
      <c r="L4" s="7" t="s">
        <v>8</v>
      </c>
      <c r="M4" s="85"/>
      <c r="N4" s="88" t="s">
        <v>9</v>
      </c>
    </row>
    <row r="5" spans="2:14">
      <c r="L5" s="89" t="s">
        <v>10</v>
      </c>
      <c r="M5" s="85"/>
      <c r="N5" s="88" t="s">
        <v>11</v>
      </c>
    </row>
    <row r="6" spans="2:14" ht="18">
      <c r="B6" s="302">
        <v>1</v>
      </c>
      <c r="C6" s="303" t="s">
        <v>71</v>
      </c>
      <c r="D6" s="322">
        <v>52</v>
      </c>
      <c r="E6" s="304"/>
      <c r="F6" s="322">
        <v>69</v>
      </c>
      <c r="G6" s="304"/>
      <c r="H6" s="322">
        <v>65</v>
      </c>
      <c r="I6" s="304"/>
      <c r="J6" s="322">
        <v>13</v>
      </c>
      <c r="L6" s="90" t="s">
        <v>12</v>
      </c>
      <c r="N6" s="86" t="s">
        <v>13</v>
      </c>
    </row>
    <row r="7" spans="2:14" ht="15.75">
      <c r="B7" s="310">
        <v>1.1000000000000001</v>
      </c>
      <c r="C7" s="311" t="s">
        <v>72</v>
      </c>
      <c r="D7" s="327">
        <v>64</v>
      </c>
      <c r="E7" s="312"/>
      <c r="F7" s="327">
        <v>67</v>
      </c>
      <c r="G7" s="312"/>
      <c r="H7" s="327">
        <v>68</v>
      </c>
      <c r="I7" s="312"/>
      <c r="J7" s="330">
        <v>4</v>
      </c>
    </row>
    <row r="8" spans="2:14">
      <c r="B8" s="228" t="s">
        <v>73</v>
      </c>
      <c r="C8" s="294" t="s">
        <v>74</v>
      </c>
      <c r="D8" s="328" t="s">
        <v>492</v>
      </c>
      <c r="E8" s="296"/>
      <c r="F8" s="328" t="s">
        <v>492</v>
      </c>
      <c r="G8" s="296"/>
      <c r="H8" s="328" t="s">
        <v>492</v>
      </c>
      <c r="I8" s="296"/>
      <c r="J8" s="328" t="s">
        <v>76</v>
      </c>
    </row>
    <row r="9" spans="2:14" ht="15" customHeight="1">
      <c r="B9" s="228" t="s">
        <v>77</v>
      </c>
      <c r="C9" s="294" t="s">
        <v>78</v>
      </c>
      <c r="D9" s="328" t="s">
        <v>492</v>
      </c>
      <c r="E9" s="296"/>
      <c r="F9" s="328" t="s">
        <v>492</v>
      </c>
      <c r="G9" s="296"/>
      <c r="H9" s="328" t="s">
        <v>492</v>
      </c>
      <c r="I9" s="296"/>
      <c r="J9" s="328" t="s">
        <v>76</v>
      </c>
    </row>
    <row r="10" spans="2:14">
      <c r="B10" s="228" t="s">
        <v>80</v>
      </c>
      <c r="C10" s="294" t="s">
        <v>81</v>
      </c>
      <c r="D10" s="328" t="s">
        <v>492</v>
      </c>
      <c r="E10" s="296"/>
      <c r="F10" s="328" t="s">
        <v>492</v>
      </c>
      <c r="G10" s="296"/>
      <c r="H10" s="328" t="s">
        <v>492</v>
      </c>
      <c r="I10" s="296"/>
      <c r="J10" s="328" t="s">
        <v>76</v>
      </c>
    </row>
    <row r="11" spans="2:14">
      <c r="B11" s="313" t="s">
        <v>14</v>
      </c>
      <c r="C11" s="314" t="s">
        <v>84</v>
      </c>
      <c r="D11" s="329">
        <v>65</v>
      </c>
      <c r="E11" s="295"/>
      <c r="F11" s="329">
        <v>90</v>
      </c>
      <c r="G11" s="295"/>
      <c r="H11" s="329">
        <v>70</v>
      </c>
      <c r="I11" s="295"/>
      <c r="J11" s="329">
        <v>5</v>
      </c>
    </row>
    <row r="12" spans="2:14">
      <c r="B12" s="228" t="s">
        <v>85</v>
      </c>
      <c r="C12" s="294" t="s">
        <v>87</v>
      </c>
      <c r="D12" s="328">
        <v>80</v>
      </c>
      <c r="E12" s="296"/>
      <c r="F12" s="328">
        <v>80</v>
      </c>
      <c r="G12" s="296"/>
      <c r="H12" s="328">
        <v>80</v>
      </c>
      <c r="I12" s="296"/>
      <c r="J12" s="328">
        <v>0</v>
      </c>
    </row>
    <row r="13" spans="2:14">
      <c r="B13" s="228" t="s">
        <v>88</v>
      </c>
      <c r="C13" s="294" t="s">
        <v>89</v>
      </c>
      <c r="D13" s="328" t="s">
        <v>76</v>
      </c>
      <c r="E13" s="296"/>
      <c r="F13" s="328">
        <v>100</v>
      </c>
      <c r="G13" s="296"/>
      <c r="H13" s="328">
        <v>80</v>
      </c>
      <c r="I13" s="296"/>
      <c r="J13" s="328" t="s">
        <v>76</v>
      </c>
    </row>
    <row r="14" spans="2:14">
      <c r="B14" s="228" t="s">
        <v>91</v>
      </c>
      <c r="C14" s="294" t="s">
        <v>92</v>
      </c>
      <c r="D14" s="328">
        <v>50</v>
      </c>
      <c r="E14" s="296"/>
      <c r="F14" s="328">
        <v>90</v>
      </c>
      <c r="G14" s="296"/>
      <c r="H14" s="328">
        <v>50</v>
      </c>
      <c r="I14" s="296"/>
      <c r="J14" s="328">
        <v>0</v>
      </c>
    </row>
    <row r="15" spans="2:14">
      <c r="B15" s="227" t="s">
        <v>15</v>
      </c>
      <c r="C15" s="293" t="s">
        <v>94</v>
      </c>
      <c r="D15" s="329">
        <v>50</v>
      </c>
      <c r="E15" s="295"/>
      <c r="F15" s="329">
        <v>63</v>
      </c>
      <c r="G15" s="295"/>
      <c r="H15" s="329">
        <v>88</v>
      </c>
      <c r="I15" s="295"/>
      <c r="J15" s="329">
        <v>38</v>
      </c>
    </row>
    <row r="16" spans="2:14">
      <c r="B16" s="228" t="s">
        <v>95</v>
      </c>
      <c r="C16" s="294" t="s">
        <v>96</v>
      </c>
      <c r="D16" s="328">
        <v>50</v>
      </c>
      <c r="E16" s="296"/>
      <c r="F16" s="328">
        <v>50</v>
      </c>
      <c r="G16" s="296"/>
      <c r="H16" s="328">
        <v>100</v>
      </c>
      <c r="I16" s="296"/>
      <c r="J16" s="328">
        <v>50</v>
      </c>
    </row>
    <row r="17" spans="2:10">
      <c r="B17" s="228" t="s">
        <v>97</v>
      </c>
      <c r="C17" s="294" t="s">
        <v>98</v>
      </c>
      <c r="D17" s="328">
        <v>100</v>
      </c>
      <c r="E17" s="296"/>
      <c r="F17" s="328">
        <v>100</v>
      </c>
      <c r="G17" s="296"/>
      <c r="H17" s="328">
        <v>100</v>
      </c>
      <c r="I17" s="296"/>
      <c r="J17" s="328">
        <v>0</v>
      </c>
    </row>
    <row r="18" spans="2:10">
      <c r="B18" s="228" t="s">
        <v>99</v>
      </c>
      <c r="C18" s="294" t="s">
        <v>100</v>
      </c>
      <c r="D18" s="328">
        <v>50</v>
      </c>
      <c r="E18" s="296"/>
      <c r="F18" s="328">
        <v>100</v>
      </c>
      <c r="G18" s="296"/>
      <c r="H18" s="328">
        <v>100</v>
      </c>
      <c r="I18" s="296"/>
      <c r="J18" s="328">
        <v>50</v>
      </c>
    </row>
    <row r="19" spans="2:10">
      <c r="B19" s="228" t="s">
        <v>101</v>
      </c>
      <c r="C19" s="294" t="s">
        <v>102</v>
      </c>
      <c r="D19" s="328">
        <v>0</v>
      </c>
      <c r="E19" s="296"/>
      <c r="F19" s="328">
        <v>0</v>
      </c>
      <c r="G19" s="296"/>
      <c r="H19" s="328">
        <v>50</v>
      </c>
      <c r="I19" s="296"/>
      <c r="J19" s="328">
        <v>50</v>
      </c>
    </row>
    <row r="20" spans="2:10">
      <c r="B20" s="227" t="s">
        <v>16</v>
      </c>
      <c r="C20" s="293" t="s">
        <v>104</v>
      </c>
      <c r="D20" s="329">
        <v>50</v>
      </c>
      <c r="E20" s="295"/>
      <c r="F20" s="329">
        <v>50</v>
      </c>
      <c r="G20" s="295"/>
      <c r="H20" s="329">
        <v>50</v>
      </c>
      <c r="I20" s="295"/>
      <c r="J20" s="329">
        <v>0</v>
      </c>
    </row>
    <row r="21" spans="2:10">
      <c r="B21" s="228" t="s">
        <v>105</v>
      </c>
      <c r="C21" s="294" t="s">
        <v>107</v>
      </c>
      <c r="D21" s="328">
        <v>100</v>
      </c>
      <c r="E21" s="296"/>
      <c r="F21" s="328">
        <v>100</v>
      </c>
      <c r="G21" s="296"/>
      <c r="H21" s="328">
        <v>100</v>
      </c>
      <c r="I21" s="296"/>
      <c r="J21" s="328">
        <v>0</v>
      </c>
    </row>
    <row r="22" spans="2:10">
      <c r="B22" s="228" t="s">
        <v>108</v>
      </c>
      <c r="C22" s="294" t="s">
        <v>109</v>
      </c>
      <c r="D22" s="328">
        <v>0</v>
      </c>
      <c r="E22" s="296"/>
      <c r="F22" s="328">
        <v>0</v>
      </c>
      <c r="G22" s="296"/>
      <c r="H22" s="328">
        <v>0</v>
      </c>
      <c r="I22" s="296"/>
      <c r="J22" s="328">
        <v>0</v>
      </c>
    </row>
    <row r="23" spans="2:10">
      <c r="B23" s="228" t="s">
        <v>110</v>
      </c>
      <c r="C23" s="294" t="s">
        <v>111</v>
      </c>
      <c r="D23" s="328">
        <v>0</v>
      </c>
      <c r="E23" s="296"/>
      <c r="F23" s="328">
        <v>0</v>
      </c>
      <c r="G23" s="296"/>
      <c r="H23" s="328">
        <v>0</v>
      </c>
      <c r="I23" s="296"/>
      <c r="J23" s="328">
        <v>0</v>
      </c>
    </row>
    <row r="24" spans="2:10">
      <c r="B24" s="228" t="s">
        <v>112</v>
      </c>
      <c r="C24" s="294" t="s">
        <v>113</v>
      </c>
      <c r="D24" s="328">
        <v>100</v>
      </c>
      <c r="E24" s="296"/>
      <c r="F24" s="328">
        <v>100</v>
      </c>
      <c r="G24" s="296"/>
      <c r="H24" s="328">
        <v>100</v>
      </c>
      <c r="I24" s="296"/>
      <c r="J24" s="328">
        <v>0</v>
      </c>
    </row>
    <row r="25" spans="2:10">
      <c r="B25" s="227" t="s">
        <v>17</v>
      </c>
      <c r="C25" s="293" t="s">
        <v>114</v>
      </c>
      <c r="D25" s="329">
        <v>100</v>
      </c>
      <c r="E25" s="295"/>
      <c r="F25" s="329">
        <v>33</v>
      </c>
      <c r="G25" s="295"/>
      <c r="H25" s="329">
        <v>33</v>
      </c>
      <c r="I25" s="295"/>
      <c r="J25" s="329">
        <v>-67</v>
      </c>
    </row>
    <row r="26" spans="2:10">
      <c r="B26" s="228" t="s">
        <v>115</v>
      </c>
      <c r="C26" s="294" t="s">
        <v>116</v>
      </c>
      <c r="D26" s="328">
        <v>100</v>
      </c>
      <c r="E26" s="296"/>
      <c r="F26" s="328">
        <v>100</v>
      </c>
      <c r="G26" s="296"/>
      <c r="H26" s="328">
        <v>100</v>
      </c>
      <c r="I26" s="296"/>
      <c r="J26" s="328">
        <v>0</v>
      </c>
    </row>
    <row r="27" spans="2:10">
      <c r="B27" s="228" t="s">
        <v>117</v>
      </c>
      <c r="C27" s="294" t="s">
        <v>118</v>
      </c>
      <c r="D27" s="328" t="s">
        <v>76</v>
      </c>
      <c r="E27" s="296"/>
      <c r="F27" s="328">
        <v>0</v>
      </c>
      <c r="G27" s="296"/>
      <c r="H27" s="328">
        <v>0</v>
      </c>
      <c r="I27" s="296"/>
      <c r="J27" s="328" t="s">
        <v>76</v>
      </c>
    </row>
    <row r="28" spans="2:10">
      <c r="B28" s="228" t="s">
        <v>119</v>
      </c>
      <c r="C28" s="294" t="s">
        <v>120</v>
      </c>
      <c r="D28" s="328">
        <v>100</v>
      </c>
      <c r="E28" s="296"/>
      <c r="F28" s="328">
        <v>0</v>
      </c>
      <c r="G28" s="296"/>
      <c r="H28" s="328">
        <v>0</v>
      </c>
      <c r="I28" s="296"/>
      <c r="J28" s="328">
        <v>-100</v>
      </c>
    </row>
    <row r="29" spans="2:10">
      <c r="B29" s="227" t="s">
        <v>18</v>
      </c>
      <c r="C29" s="293" t="s">
        <v>121</v>
      </c>
      <c r="D29" s="329">
        <v>100</v>
      </c>
      <c r="E29" s="295"/>
      <c r="F29" s="329">
        <v>100</v>
      </c>
      <c r="G29" s="295"/>
      <c r="H29" s="329">
        <v>100</v>
      </c>
      <c r="I29" s="295"/>
      <c r="J29" s="329">
        <v>0</v>
      </c>
    </row>
    <row r="30" spans="2:10">
      <c r="B30" s="228" t="s">
        <v>122</v>
      </c>
      <c r="C30" s="294" t="s">
        <v>123</v>
      </c>
      <c r="D30" s="328">
        <v>100</v>
      </c>
      <c r="E30" s="296"/>
      <c r="F30" s="328">
        <v>100</v>
      </c>
      <c r="G30" s="296"/>
      <c r="H30" s="328">
        <v>100</v>
      </c>
      <c r="I30" s="296"/>
      <c r="J30" s="328">
        <v>0</v>
      </c>
    </row>
    <row r="31" spans="2:10">
      <c r="B31" s="228" t="s">
        <v>124</v>
      </c>
      <c r="C31" s="294" t="s">
        <v>125</v>
      </c>
      <c r="D31" s="328">
        <v>100</v>
      </c>
      <c r="E31" s="296"/>
      <c r="F31" s="328">
        <v>100</v>
      </c>
      <c r="G31" s="296"/>
      <c r="H31" s="328">
        <v>100</v>
      </c>
      <c r="I31" s="296"/>
      <c r="J31" s="328">
        <v>0</v>
      </c>
    </row>
    <row r="32" spans="2:10">
      <c r="B32" s="228" t="s">
        <v>126</v>
      </c>
      <c r="C32" s="294" t="s">
        <v>127</v>
      </c>
      <c r="D32" s="328">
        <v>100</v>
      </c>
      <c r="E32" s="296"/>
      <c r="F32" s="328">
        <v>100</v>
      </c>
      <c r="G32" s="296"/>
      <c r="H32" s="328">
        <v>100</v>
      </c>
      <c r="I32" s="296"/>
      <c r="J32" s="328">
        <v>0</v>
      </c>
    </row>
    <row r="33" spans="2:10">
      <c r="B33" s="228" t="s">
        <v>128</v>
      </c>
      <c r="C33" s="294" t="s">
        <v>129</v>
      </c>
      <c r="D33" s="328">
        <v>100</v>
      </c>
      <c r="E33" s="296"/>
      <c r="F33" s="328">
        <v>100</v>
      </c>
      <c r="G33" s="296"/>
      <c r="H33" s="328">
        <v>100</v>
      </c>
      <c r="I33" s="296"/>
      <c r="J33" s="328">
        <v>0</v>
      </c>
    </row>
    <row r="34" spans="2:10">
      <c r="B34" s="227" t="s">
        <v>19</v>
      </c>
      <c r="C34" s="293" t="s">
        <v>130</v>
      </c>
      <c r="D34" s="329">
        <v>83</v>
      </c>
      <c r="E34" s="295"/>
      <c r="F34" s="329">
        <v>100</v>
      </c>
      <c r="G34" s="295"/>
      <c r="H34" s="329">
        <v>100</v>
      </c>
      <c r="I34" s="295"/>
      <c r="J34" s="329">
        <v>17</v>
      </c>
    </row>
    <row r="35" spans="2:10">
      <c r="B35" s="228" t="s">
        <v>131</v>
      </c>
      <c r="C35" s="294" t="s">
        <v>132</v>
      </c>
      <c r="D35" s="328">
        <v>100</v>
      </c>
      <c r="E35" s="296"/>
      <c r="F35" s="328">
        <v>100</v>
      </c>
      <c r="G35" s="296"/>
      <c r="H35" s="328">
        <v>100</v>
      </c>
      <c r="I35" s="296"/>
      <c r="J35" s="328">
        <v>0</v>
      </c>
    </row>
    <row r="36" spans="2:10">
      <c r="B36" s="228" t="s">
        <v>133</v>
      </c>
      <c r="C36" s="294" t="s">
        <v>134</v>
      </c>
      <c r="D36" s="328">
        <v>100</v>
      </c>
      <c r="E36" s="296"/>
      <c r="F36" s="328">
        <v>100</v>
      </c>
      <c r="G36" s="296"/>
      <c r="H36" s="328">
        <v>100</v>
      </c>
      <c r="I36" s="296"/>
      <c r="J36" s="328">
        <v>0</v>
      </c>
    </row>
    <row r="37" spans="2:10">
      <c r="B37" s="228" t="s">
        <v>135</v>
      </c>
      <c r="C37" s="294" t="s">
        <v>136</v>
      </c>
      <c r="D37" s="328">
        <v>50</v>
      </c>
      <c r="E37" s="296"/>
      <c r="F37" s="328">
        <v>100</v>
      </c>
      <c r="G37" s="296"/>
      <c r="H37" s="328">
        <v>100</v>
      </c>
      <c r="I37" s="296"/>
      <c r="J37" s="328">
        <v>50</v>
      </c>
    </row>
    <row r="38" spans="2:10">
      <c r="B38" s="227" t="s">
        <v>20</v>
      </c>
      <c r="C38" s="293" t="s">
        <v>137</v>
      </c>
      <c r="D38" s="329">
        <v>35</v>
      </c>
      <c r="E38" s="295"/>
      <c r="F38" s="329">
        <v>60</v>
      </c>
      <c r="G38" s="295"/>
      <c r="H38" s="329">
        <v>60</v>
      </c>
      <c r="I38" s="295"/>
      <c r="J38" s="329">
        <v>25</v>
      </c>
    </row>
    <row r="39" spans="2:10">
      <c r="B39" s="228" t="s">
        <v>138</v>
      </c>
      <c r="C39" s="294" t="s">
        <v>139</v>
      </c>
      <c r="D39" s="328">
        <v>20</v>
      </c>
      <c r="E39" s="296"/>
      <c r="F39" s="328">
        <v>20</v>
      </c>
      <c r="G39" s="296"/>
      <c r="H39" s="328">
        <v>20</v>
      </c>
      <c r="I39" s="296"/>
      <c r="J39" s="328">
        <v>0</v>
      </c>
    </row>
    <row r="40" spans="2:10">
      <c r="B40" s="228" t="s">
        <v>140</v>
      </c>
      <c r="C40" s="294" t="s">
        <v>141</v>
      </c>
      <c r="D40" s="328">
        <v>50</v>
      </c>
      <c r="E40" s="296"/>
      <c r="F40" s="328">
        <v>100</v>
      </c>
      <c r="G40" s="296"/>
      <c r="H40" s="328">
        <v>100</v>
      </c>
      <c r="I40" s="296"/>
      <c r="J40" s="328">
        <v>50</v>
      </c>
    </row>
    <row r="41" spans="2:10">
      <c r="B41" s="227" t="s">
        <v>21</v>
      </c>
      <c r="C41" s="293" t="s">
        <v>142</v>
      </c>
      <c r="D41" s="329">
        <v>10</v>
      </c>
      <c r="E41" s="295"/>
      <c r="F41" s="329">
        <v>25</v>
      </c>
      <c r="G41" s="295"/>
      <c r="H41" s="329">
        <v>25</v>
      </c>
      <c r="I41" s="295"/>
      <c r="J41" s="329">
        <v>15</v>
      </c>
    </row>
    <row r="42" spans="2:10">
      <c r="B42" s="228" t="s">
        <v>143</v>
      </c>
      <c r="C42" s="294" t="s">
        <v>144</v>
      </c>
      <c r="D42" s="328">
        <v>0</v>
      </c>
      <c r="E42" s="296"/>
      <c r="F42" s="328">
        <v>0</v>
      </c>
      <c r="G42" s="296"/>
      <c r="H42" s="328">
        <v>0</v>
      </c>
      <c r="I42" s="296"/>
      <c r="J42" s="328">
        <v>0</v>
      </c>
    </row>
    <row r="43" spans="2:10">
      <c r="B43" s="228" t="s">
        <v>145</v>
      </c>
      <c r="C43" s="294" t="s">
        <v>146</v>
      </c>
      <c r="D43" s="328">
        <v>20</v>
      </c>
      <c r="E43" s="296"/>
      <c r="F43" s="328">
        <v>50</v>
      </c>
      <c r="G43" s="296"/>
      <c r="H43" s="328">
        <v>50</v>
      </c>
      <c r="I43" s="296"/>
      <c r="J43" s="328">
        <v>30</v>
      </c>
    </row>
    <row r="44" spans="2:10">
      <c r="B44" s="227" t="s">
        <v>22</v>
      </c>
      <c r="C44" s="293" t="s">
        <v>147</v>
      </c>
      <c r="D44" s="329">
        <v>100</v>
      </c>
      <c r="E44" s="295"/>
      <c r="F44" s="329">
        <v>100</v>
      </c>
      <c r="G44" s="295"/>
      <c r="H44" s="329">
        <v>100</v>
      </c>
      <c r="I44" s="295"/>
      <c r="J44" s="329">
        <v>0</v>
      </c>
    </row>
    <row r="45" spans="2:10">
      <c r="B45" s="228" t="s">
        <v>148</v>
      </c>
      <c r="C45" s="294" t="s">
        <v>149</v>
      </c>
      <c r="D45" s="328">
        <v>100</v>
      </c>
      <c r="E45" s="296"/>
      <c r="F45" s="328">
        <v>100</v>
      </c>
      <c r="G45" s="296"/>
      <c r="H45" s="328">
        <v>100</v>
      </c>
      <c r="I45" s="296"/>
      <c r="J45" s="328">
        <v>0</v>
      </c>
    </row>
    <row r="46" spans="2:10">
      <c r="B46" s="227" t="s">
        <v>23</v>
      </c>
      <c r="C46" s="293" t="s">
        <v>150</v>
      </c>
      <c r="D46" s="329">
        <v>50</v>
      </c>
      <c r="E46" s="295"/>
      <c r="F46" s="329">
        <v>50</v>
      </c>
      <c r="G46" s="295"/>
      <c r="H46" s="329">
        <v>50</v>
      </c>
      <c r="I46" s="295"/>
      <c r="J46" s="329">
        <v>0</v>
      </c>
    </row>
    <row r="47" spans="2:10">
      <c r="B47" s="228" t="s">
        <v>151</v>
      </c>
      <c r="C47" s="294" t="s">
        <v>152</v>
      </c>
      <c r="D47" s="328">
        <v>50</v>
      </c>
      <c r="E47" s="296"/>
      <c r="F47" s="328">
        <v>50</v>
      </c>
      <c r="G47" s="296"/>
      <c r="H47" s="328">
        <v>50</v>
      </c>
      <c r="I47" s="296"/>
      <c r="J47" s="328">
        <v>0</v>
      </c>
    </row>
    <row r="48" spans="2:10">
      <c r="B48" s="228" t="s">
        <v>153</v>
      </c>
      <c r="C48" s="294" t="s">
        <v>154</v>
      </c>
      <c r="D48" s="328">
        <v>50</v>
      </c>
      <c r="E48" s="296"/>
      <c r="F48" s="328">
        <v>50</v>
      </c>
      <c r="G48" s="296"/>
      <c r="H48" s="328">
        <v>50</v>
      </c>
      <c r="I48" s="296"/>
      <c r="J48" s="328">
        <v>0</v>
      </c>
    </row>
    <row r="49" spans="2:10">
      <c r="B49" s="228" t="s">
        <v>155</v>
      </c>
      <c r="C49" s="294" t="s">
        <v>156</v>
      </c>
      <c r="D49" s="328" t="s">
        <v>492</v>
      </c>
      <c r="E49" s="296"/>
      <c r="F49" s="328" t="s">
        <v>492</v>
      </c>
      <c r="G49" s="296"/>
      <c r="H49" s="328" t="s">
        <v>492</v>
      </c>
      <c r="I49" s="296"/>
      <c r="J49" s="328" t="s">
        <v>76</v>
      </c>
    </row>
    <row r="50" spans="2:10">
      <c r="B50" s="228" t="s">
        <v>157</v>
      </c>
      <c r="C50" s="294" t="s">
        <v>158</v>
      </c>
      <c r="D50" s="328" t="s">
        <v>492</v>
      </c>
      <c r="E50" s="296"/>
      <c r="F50" s="328" t="s">
        <v>492</v>
      </c>
      <c r="G50" s="296"/>
      <c r="H50" s="328" t="s">
        <v>492</v>
      </c>
      <c r="I50" s="296"/>
      <c r="J50" s="328" t="s">
        <v>76</v>
      </c>
    </row>
    <row r="51" spans="2:10" ht="15.75">
      <c r="B51" s="310">
        <v>1.2</v>
      </c>
      <c r="C51" s="311" t="s">
        <v>159</v>
      </c>
      <c r="D51" s="327">
        <v>67</v>
      </c>
      <c r="E51" s="312"/>
      <c r="F51" s="327">
        <v>76</v>
      </c>
      <c r="G51" s="312"/>
      <c r="H51" s="327">
        <v>69</v>
      </c>
      <c r="I51" s="312"/>
      <c r="J51" s="330">
        <v>2</v>
      </c>
    </row>
    <row r="52" spans="2:10">
      <c r="B52" s="228" t="s">
        <v>160</v>
      </c>
      <c r="C52" s="294" t="s">
        <v>161</v>
      </c>
      <c r="D52" s="328" t="s">
        <v>492</v>
      </c>
      <c r="E52" s="296"/>
      <c r="F52" s="328" t="s">
        <v>492</v>
      </c>
      <c r="G52" s="296"/>
      <c r="H52" s="328" t="s">
        <v>492</v>
      </c>
      <c r="I52" s="296"/>
      <c r="J52" s="328" t="s">
        <v>76</v>
      </c>
    </row>
    <row r="53" spans="2:10">
      <c r="B53" s="227" t="s">
        <v>24</v>
      </c>
      <c r="C53" s="293" t="s">
        <v>162</v>
      </c>
      <c r="D53" s="329">
        <v>67</v>
      </c>
      <c r="E53" s="295"/>
      <c r="F53" s="329">
        <v>97</v>
      </c>
      <c r="G53" s="295"/>
      <c r="H53" s="329">
        <v>90</v>
      </c>
      <c r="I53" s="295"/>
      <c r="J53" s="329">
        <v>23</v>
      </c>
    </row>
    <row r="54" spans="2:10">
      <c r="B54" s="228" t="s">
        <v>163</v>
      </c>
      <c r="C54" s="294" t="s">
        <v>164</v>
      </c>
      <c r="D54" s="328">
        <v>50</v>
      </c>
      <c r="E54" s="296"/>
      <c r="F54" s="328">
        <v>100</v>
      </c>
      <c r="G54" s="296"/>
      <c r="H54" s="328">
        <v>80</v>
      </c>
      <c r="I54" s="296"/>
      <c r="J54" s="328">
        <v>30</v>
      </c>
    </row>
    <row r="55" spans="2:10">
      <c r="B55" s="228" t="s">
        <v>165</v>
      </c>
      <c r="C55" s="294" t="s">
        <v>166</v>
      </c>
      <c r="D55" s="328">
        <v>100</v>
      </c>
      <c r="E55" s="296"/>
      <c r="F55" s="328">
        <v>100</v>
      </c>
      <c r="G55" s="296"/>
      <c r="H55" s="328">
        <v>100</v>
      </c>
      <c r="I55" s="296"/>
      <c r="J55" s="328">
        <v>0</v>
      </c>
    </row>
    <row r="56" spans="2:10">
      <c r="B56" s="228" t="s">
        <v>167</v>
      </c>
      <c r="C56" s="294" t="s">
        <v>168</v>
      </c>
      <c r="D56" s="328">
        <v>50</v>
      </c>
      <c r="E56" s="296"/>
      <c r="F56" s="328">
        <v>90</v>
      </c>
      <c r="G56" s="296"/>
      <c r="H56" s="328">
        <v>90</v>
      </c>
      <c r="I56" s="296"/>
      <c r="J56" s="328">
        <v>40</v>
      </c>
    </row>
    <row r="57" spans="2:10">
      <c r="B57" s="227" t="s">
        <v>25</v>
      </c>
      <c r="C57" s="293" t="s">
        <v>169</v>
      </c>
      <c r="D57" s="329">
        <v>83</v>
      </c>
      <c r="E57" s="295"/>
      <c r="F57" s="329">
        <v>97</v>
      </c>
      <c r="G57" s="295"/>
      <c r="H57" s="329">
        <v>93</v>
      </c>
      <c r="I57" s="295"/>
      <c r="J57" s="329">
        <v>10</v>
      </c>
    </row>
    <row r="58" spans="2:10">
      <c r="B58" s="228" t="s">
        <v>170</v>
      </c>
      <c r="C58" s="294" t="s">
        <v>171</v>
      </c>
      <c r="D58" s="328">
        <v>100</v>
      </c>
      <c r="E58" s="296"/>
      <c r="F58" s="328">
        <v>100</v>
      </c>
      <c r="G58" s="296"/>
      <c r="H58" s="328">
        <v>100</v>
      </c>
      <c r="I58" s="296"/>
      <c r="J58" s="328">
        <v>0</v>
      </c>
    </row>
    <row r="59" spans="2:10">
      <c r="B59" s="228" t="s">
        <v>172</v>
      </c>
      <c r="C59" s="294" t="s">
        <v>173</v>
      </c>
      <c r="D59" s="328">
        <v>100</v>
      </c>
      <c r="E59" s="296"/>
      <c r="F59" s="328">
        <v>100</v>
      </c>
      <c r="G59" s="296"/>
      <c r="H59" s="328">
        <v>100</v>
      </c>
      <c r="I59" s="296"/>
      <c r="J59" s="328">
        <v>0</v>
      </c>
    </row>
    <row r="60" spans="2:10">
      <c r="B60" s="228" t="s">
        <v>174</v>
      </c>
      <c r="C60" s="294" t="s">
        <v>175</v>
      </c>
      <c r="D60" s="328">
        <v>50</v>
      </c>
      <c r="E60" s="296"/>
      <c r="F60" s="328">
        <v>90</v>
      </c>
      <c r="G60" s="296"/>
      <c r="H60" s="328">
        <v>80</v>
      </c>
      <c r="I60" s="296"/>
      <c r="J60" s="328">
        <v>30</v>
      </c>
    </row>
    <row r="61" spans="2:10">
      <c r="B61" s="227" t="s">
        <v>26</v>
      </c>
      <c r="C61" s="293" t="s">
        <v>176</v>
      </c>
      <c r="D61" s="329">
        <v>100</v>
      </c>
      <c r="E61" s="295"/>
      <c r="F61" s="329">
        <v>100</v>
      </c>
      <c r="G61" s="295"/>
      <c r="H61" s="329">
        <v>100</v>
      </c>
      <c r="I61" s="295"/>
      <c r="J61" s="329">
        <v>0</v>
      </c>
    </row>
    <row r="62" spans="2:10">
      <c r="B62" s="228" t="s">
        <v>177</v>
      </c>
      <c r="C62" s="294" t="s">
        <v>178</v>
      </c>
      <c r="D62" s="328">
        <v>100</v>
      </c>
      <c r="E62" s="296"/>
      <c r="F62" s="328">
        <v>100</v>
      </c>
      <c r="G62" s="296"/>
      <c r="H62" s="328">
        <v>100</v>
      </c>
      <c r="I62" s="296"/>
      <c r="J62" s="328">
        <v>0</v>
      </c>
    </row>
    <row r="63" spans="2:10">
      <c r="B63" s="227" t="s">
        <v>27</v>
      </c>
      <c r="C63" s="293" t="s">
        <v>179</v>
      </c>
      <c r="D63" s="329">
        <v>83</v>
      </c>
      <c r="E63" s="295"/>
      <c r="F63" s="329">
        <v>100</v>
      </c>
      <c r="G63" s="295"/>
      <c r="H63" s="329">
        <v>87</v>
      </c>
      <c r="I63" s="295"/>
      <c r="J63" s="329">
        <v>4</v>
      </c>
    </row>
    <row r="64" spans="2:10">
      <c r="B64" s="228" t="s">
        <v>180</v>
      </c>
      <c r="C64" s="294" t="s">
        <v>181</v>
      </c>
      <c r="D64" s="328">
        <v>100</v>
      </c>
      <c r="E64" s="296"/>
      <c r="F64" s="328">
        <v>100</v>
      </c>
      <c r="G64" s="296"/>
      <c r="H64" s="328">
        <v>80</v>
      </c>
      <c r="I64" s="296"/>
      <c r="J64" s="328">
        <v>-20</v>
      </c>
    </row>
    <row r="65" spans="2:10">
      <c r="B65" s="228" t="s">
        <v>182</v>
      </c>
      <c r="C65" s="294" t="s">
        <v>183</v>
      </c>
      <c r="D65" s="328">
        <v>100</v>
      </c>
      <c r="E65" s="296"/>
      <c r="F65" s="328">
        <v>100</v>
      </c>
      <c r="G65" s="296"/>
      <c r="H65" s="328">
        <v>100</v>
      </c>
      <c r="I65" s="296"/>
      <c r="J65" s="328">
        <v>0</v>
      </c>
    </row>
    <row r="66" spans="2:10">
      <c r="B66" s="228" t="s">
        <v>184</v>
      </c>
      <c r="C66" s="294" t="s">
        <v>185</v>
      </c>
      <c r="D66" s="328">
        <v>50</v>
      </c>
      <c r="E66" s="296"/>
      <c r="F66" s="328">
        <v>100</v>
      </c>
      <c r="G66" s="296"/>
      <c r="H66" s="328">
        <v>80</v>
      </c>
      <c r="I66" s="296"/>
      <c r="J66" s="328">
        <v>30</v>
      </c>
    </row>
    <row r="67" spans="2:10">
      <c r="B67" s="227" t="s">
        <v>28</v>
      </c>
      <c r="C67" s="293" t="s">
        <v>186</v>
      </c>
      <c r="D67" s="329">
        <v>100</v>
      </c>
      <c r="E67" s="295"/>
      <c r="F67" s="329">
        <v>100</v>
      </c>
      <c r="G67" s="295"/>
      <c r="H67" s="329">
        <v>80</v>
      </c>
      <c r="I67" s="295"/>
      <c r="J67" s="329">
        <v>-20</v>
      </c>
    </row>
    <row r="68" spans="2:10">
      <c r="B68" s="228" t="s">
        <v>187</v>
      </c>
      <c r="C68" s="294" t="s">
        <v>188</v>
      </c>
      <c r="D68" s="328">
        <v>100</v>
      </c>
      <c r="E68" s="296"/>
      <c r="F68" s="328">
        <v>100</v>
      </c>
      <c r="G68" s="296"/>
      <c r="H68" s="328">
        <v>100</v>
      </c>
      <c r="I68" s="296"/>
      <c r="J68" s="328">
        <v>0</v>
      </c>
    </row>
    <row r="69" spans="2:10">
      <c r="B69" s="228" t="s">
        <v>189</v>
      </c>
      <c r="C69" s="294" t="s">
        <v>190</v>
      </c>
      <c r="D69" s="328">
        <v>100</v>
      </c>
      <c r="E69" s="296"/>
      <c r="F69" s="328">
        <v>100</v>
      </c>
      <c r="G69" s="296"/>
      <c r="H69" s="328">
        <v>100</v>
      </c>
      <c r="I69" s="296"/>
      <c r="J69" s="328">
        <v>0</v>
      </c>
    </row>
    <row r="70" spans="2:10">
      <c r="B70" s="228" t="s">
        <v>191</v>
      </c>
      <c r="C70" s="294" t="s">
        <v>192</v>
      </c>
      <c r="D70" s="328">
        <v>100</v>
      </c>
      <c r="E70" s="296"/>
      <c r="F70" s="328">
        <v>100</v>
      </c>
      <c r="G70" s="296"/>
      <c r="H70" s="328">
        <v>100</v>
      </c>
      <c r="I70" s="296"/>
      <c r="J70" s="328">
        <v>0</v>
      </c>
    </row>
    <row r="71" spans="2:10">
      <c r="B71" s="228" t="s">
        <v>193</v>
      </c>
      <c r="C71" s="294" t="s">
        <v>535</v>
      </c>
      <c r="D71" s="328">
        <v>100</v>
      </c>
      <c r="E71" s="296"/>
      <c r="F71" s="328">
        <v>100</v>
      </c>
      <c r="G71" s="296"/>
      <c r="H71" s="328">
        <v>100</v>
      </c>
      <c r="I71" s="296"/>
      <c r="J71" s="328">
        <v>0</v>
      </c>
    </row>
    <row r="72" spans="2:10">
      <c r="B72" s="228" t="s">
        <v>194</v>
      </c>
      <c r="C72" s="294" t="s">
        <v>195</v>
      </c>
      <c r="D72" s="328" t="s">
        <v>76</v>
      </c>
      <c r="E72" s="296"/>
      <c r="F72" s="328" t="s">
        <v>76</v>
      </c>
      <c r="G72" s="296"/>
      <c r="H72" s="328">
        <v>0</v>
      </c>
      <c r="I72" s="296"/>
      <c r="J72" s="328" t="s">
        <v>76</v>
      </c>
    </row>
    <row r="73" spans="2:10">
      <c r="B73" s="228" t="s">
        <v>196</v>
      </c>
      <c r="C73" s="294" t="s">
        <v>197</v>
      </c>
      <c r="D73" s="328" t="s">
        <v>492</v>
      </c>
      <c r="E73" s="296"/>
      <c r="F73" s="328" t="s">
        <v>492</v>
      </c>
      <c r="G73" s="296"/>
      <c r="H73" s="328" t="s">
        <v>492</v>
      </c>
      <c r="I73" s="296"/>
      <c r="J73" s="328" t="s">
        <v>76</v>
      </c>
    </row>
    <row r="74" spans="2:10">
      <c r="B74" s="227" t="s">
        <v>29</v>
      </c>
      <c r="C74" s="293" t="s">
        <v>198</v>
      </c>
      <c r="D74" s="329">
        <v>33</v>
      </c>
      <c r="E74" s="295"/>
      <c r="F74" s="329">
        <v>33</v>
      </c>
      <c r="G74" s="295"/>
      <c r="H74" s="329">
        <v>33</v>
      </c>
      <c r="I74" s="295"/>
      <c r="J74" s="329">
        <v>0</v>
      </c>
    </row>
    <row r="75" spans="2:10">
      <c r="B75" s="228" t="s">
        <v>199</v>
      </c>
      <c r="C75" s="294" t="s">
        <v>200</v>
      </c>
      <c r="D75" s="328">
        <v>0</v>
      </c>
      <c r="E75" s="296"/>
      <c r="F75" s="328">
        <v>0</v>
      </c>
      <c r="G75" s="296"/>
      <c r="H75" s="328">
        <v>0</v>
      </c>
      <c r="I75" s="296"/>
      <c r="J75" s="328">
        <v>0</v>
      </c>
    </row>
    <row r="76" spans="2:10">
      <c r="B76" s="228" t="s">
        <v>201</v>
      </c>
      <c r="C76" s="294" t="s">
        <v>202</v>
      </c>
      <c r="D76" s="328">
        <v>0</v>
      </c>
      <c r="E76" s="296"/>
      <c r="F76" s="328">
        <v>0</v>
      </c>
      <c r="G76" s="296"/>
      <c r="H76" s="328">
        <v>0</v>
      </c>
      <c r="I76" s="296"/>
      <c r="J76" s="328">
        <v>0</v>
      </c>
    </row>
    <row r="77" spans="2:10">
      <c r="B77" s="228" t="s">
        <v>203</v>
      </c>
      <c r="C77" s="294" t="s">
        <v>204</v>
      </c>
      <c r="D77" s="328">
        <v>100</v>
      </c>
      <c r="E77" s="296"/>
      <c r="F77" s="328">
        <v>100</v>
      </c>
      <c r="G77" s="296"/>
      <c r="H77" s="328">
        <v>100</v>
      </c>
      <c r="I77" s="296"/>
      <c r="J77" s="328">
        <v>0</v>
      </c>
    </row>
    <row r="78" spans="2:10">
      <c r="B78" s="227" t="s">
        <v>30</v>
      </c>
      <c r="C78" s="293" t="s">
        <v>205</v>
      </c>
      <c r="D78" s="329">
        <v>0</v>
      </c>
      <c r="E78" s="295"/>
      <c r="F78" s="329">
        <v>0</v>
      </c>
      <c r="G78" s="295"/>
      <c r="H78" s="329">
        <v>0</v>
      </c>
      <c r="I78" s="295"/>
      <c r="J78" s="329">
        <v>0</v>
      </c>
    </row>
    <row r="79" spans="2:10">
      <c r="B79" s="228" t="s">
        <v>206</v>
      </c>
      <c r="C79" s="294" t="s">
        <v>207</v>
      </c>
      <c r="D79" s="328">
        <v>0</v>
      </c>
      <c r="E79" s="296"/>
      <c r="F79" s="328">
        <v>0</v>
      </c>
      <c r="G79" s="296"/>
      <c r="H79" s="328">
        <v>0</v>
      </c>
      <c r="I79" s="296"/>
      <c r="J79" s="328">
        <v>0</v>
      </c>
    </row>
    <row r="80" spans="2:10">
      <c r="B80" s="227" t="s">
        <v>31</v>
      </c>
      <c r="C80" s="293" t="s">
        <v>208</v>
      </c>
      <c r="D80" s="329">
        <v>70</v>
      </c>
      <c r="E80" s="295"/>
      <c r="F80" s="329">
        <v>85</v>
      </c>
      <c r="G80" s="295"/>
      <c r="H80" s="329">
        <v>70</v>
      </c>
      <c r="I80" s="295"/>
      <c r="J80" s="329">
        <v>0</v>
      </c>
    </row>
    <row r="81" spans="2:10">
      <c r="B81" s="228" t="s">
        <v>209</v>
      </c>
      <c r="C81" s="294" t="s">
        <v>210</v>
      </c>
      <c r="D81" s="328">
        <v>70</v>
      </c>
      <c r="E81" s="296"/>
      <c r="F81" s="328">
        <v>100</v>
      </c>
      <c r="G81" s="296"/>
      <c r="H81" s="328">
        <v>70</v>
      </c>
      <c r="I81" s="296"/>
      <c r="J81" s="328">
        <v>0</v>
      </c>
    </row>
    <row r="82" spans="2:10">
      <c r="B82" s="228" t="s">
        <v>211</v>
      </c>
      <c r="C82" s="294" t="s">
        <v>212</v>
      </c>
      <c r="D82" s="328">
        <v>70</v>
      </c>
      <c r="E82" s="296"/>
      <c r="F82" s="328">
        <v>70</v>
      </c>
      <c r="G82" s="296"/>
      <c r="H82" s="328">
        <v>70</v>
      </c>
      <c r="I82" s="296"/>
      <c r="J82" s="328">
        <v>0</v>
      </c>
    </row>
    <row r="83" spans="2:10" ht="15.75">
      <c r="B83" s="310">
        <v>1.3</v>
      </c>
      <c r="C83" s="311" t="s">
        <v>213</v>
      </c>
      <c r="D83" s="327">
        <v>42</v>
      </c>
      <c r="E83" s="312"/>
      <c r="F83" s="327">
        <v>78</v>
      </c>
      <c r="G83" s="312"/>
      <c r="H83" s="327">
        <v>67</v>
      </c>
      <c r="I83" s="312"/>
      <c r="J83" s="330">
        <v>25</v>
      </c>
    </row>
    <row r="84" spans="2:10">
      <c r="B84" s="227" t="s">
        <v>34</v>
      </c>
      <c r="C84" s="293" t="s">
        <v>214</v>
      </c>
      <c r="D84" s="329">
        <v>50</v>
      </c>
      <c r="E84" s="295"/>
      <c r="F84" s="329">
        <v>100</v>
      </c>
      <c r="G84" s="295"/>
      <c r="H84" s="329">
        <v>100</v>
      </c>
      <c r="I84" s="295"/>
      <c r="J84" s="329">
        <v>50</v>
      </c>
    </row>
    <row r="85" spans="2:10">
      <c r="B85" s="228" t="s">
        <v>215</v>
      </c>
      <c r="C85" s="294" t="s">
        <v>216</v>
      </c>
      <c r="D85" s="328">
        <v>50</v>
      </c>
      <c r="E85" s="296"/>
      <c r="F85" s="328">
        <v>100</v>
      </c>
      <c r="G85" s="296"/>
      <c r="H85" s="328">
        <v>100</v>
      </c>
      <c r="I85" s="296"/>
      <c r="J85" s="328">
        <v>50</v>
      </c>
    </row>
    <row r="86" spans="2:10">
      <c r="B86" s="228" t="s">
        <v>217</v>
      </c>
      <c r="C86" s="294" t="s">
        <v>218</v>
      </c>
      <c r="D86" s="328">
        <v>50</v>
      </c>
      <c r="E86" s="296"/>
      <c r="F86" s="328">
        <v>100</v>
      </c>
      <c r="G86" s="296"/>
      <c r="H86" s="328">
        <v>100</v>
      </c>
      <c r="I86" s="296"/>
      <c r="J86" s="328">
        <v>50</v>
      </c>
    </row>
    <row r="87" spans="2:10">
      <c r="B87" s="228" t="s">
        <v>219</v>
      </c>
      <c r="C87" s="294" t="s">
        <v>220</v>
      </c>
      <c r="D87" s="328" t="s">
        <v>76</v>
      </c>
      <c r="E87" s="296"/>
      <c r="F87" s="328" t="s">
        <v>76</v>
      </c>
      <c r="G87" s="296"/>
      <c r="H87" s="328">
        <v>100</v>
      </c>
      <c r="I87" s="296"/>
      <c r="J87" s="328" t="s">
        <v>76</v>
      </c>
    </row>
    <row r="88" spans="2:10">
      <c r="B88" s="228" t="s">
        <v>221</v>
      </c>
      <c r="C88" s="294" t="s">
        <v>222</v>
      </c>
      <c r="D88" s="328" t="s">
        <v>76</v>
      </c>
      <c r="E88" s="296"/>
      <c r="F88" s="328" t="s">
        <v>76</v>
      </c>
      <c r="G88" s="296"/>
      <c r="H88" s="328">
        <v>100</v>
      </c>
      <c r="I88" s="296"/>
      <c r="J88" s="328" t="s">
        <v>76</v>
      </c>
    </row>
    <row r="89" spans="2:10">
      <c r="B89" s="227" t="s">
        <v>35</v>
      </c>
      <c r="C89" s="293" t="s">
        <v>223</v>
      </c>
      <c r="D89" s="329">
        <v>0</v>
      </c>
      <c r="E89" s="295"/>
      <c r="F89" s="329">
        <v>20</v>
      </c>
      <c r="G89" s="295"/>
      <c r="H89" s="329">
        <v>0</v>
      </c>
      <c r="I89" s="295"/>
      <c r="J89" s="329">
        <v>0</v>
      </c>
    </row>
    <row r="90" spans="2:10">
      <c r="B90" s="228" t="s">
        <v>224</v>
      </c>
      <c r="C90" s="294" t="s">
        <v>225</v>
      </c>
      <c r="D90" s="328">
        <v>0</v>
      </c>
      <c r="E90" s="296"/>
      <c r="F90" s="328">
        <v>20</v>
      </c>
      <c r="G90" s="296"/>
      <c r="H90" s="328">
        <v>0</v>
      </c>
      <c r="I90" s="296"/>
      <c r="J90" s="328">
        <v>0</v>
      </c>
    </row>
    <row r="91" spans="2:10">
      <c r="B91" s="228" t="s">
        <v>226</v>
      </c>
      <c r="C91" s="294" t="s">
        <v>227</v>
      </c>
      <c r="D91" s="328" t="s">
        <v>76</v>
      </c>
      <c r="E91" s="296"/>
      <c r="F91" s="328" t="s">
        <v>76</v>
      </c>
      <c r="G91" s="296"/>
      <c r="H91" s="328">
        <v>0</v>
      </c>
      <c r="I91" s="296"/>
      <c r="J91" s="328" t="s">
        <v>76</v>
      </c>
    </row>
    <row r="92" spans="2:10">
      <c r="B92" s="227" t="s">
        <v>36</v>
      </c>
      <c r="C92" s="293" t="s">
        <v>228</v>
      </c>
      <c r="D92" s="329">
        <v>50</v>
      </c>
      <c r="E92" s="295"/>
      <c r="F92" s="329">
        <v>100</v>
      </c>
      <c r="G92" s="295"/>
      <c r="H92" s="329">
        <v>100</v>
      </c>
      <c r="I92" s="295"/>
      <c r="J92" s="329">
        <v>50</v>
      </c>
    </row>
    <row r="93" spans="2:10">
      <c r="B93" s="228" t="s">
        <v>229</v>
      </c>
      <c r="C93" s="294" t="s">
        <v>230</v>
      </c>
      <c r="D93" s="328">
        <v>100</v>
      </c>
      <c r="E93" s="296"/>
      <c r="F93" s="328">
        <v>100</v>
      </c>
      <c r="G93" s="296"/>
      <c r="H93" s="328">
        <v>100</v>
      </c>
      <c r="I93" s="296"/>
      <c r="J93" s="328">
        <v>0</v>
      </c>
    </row>
    <row r="94" spans="2:10">
      <c r="B94" s="228" t="s">
        <v>231</v>
      </c>
      <c r="C94" s="294" t="s">
        <v>232</v>
      </c>
      <c r="D94" s="328">
        <v>0</v>
      </c>
      <c r="E94" s="296"/>
      <c r="F94" s="328">
        <v>100</v>
      </c>
      <c r="G94" s="296"/>
      <c r="H94" s="328">
        <v>100</v>
      </c>
      <c r="I94" s="296"/>
      <c r="J94" s="328">
        <v>100</v>
      </c>
    </row>
    <row r="95" spans="2:10">
      <c r="B95" s="227" t="s">
        <v>37</v>
      </c>
      <c r="C95" s="293" t="s">
        <v>233</v>
      </c>
      <c r="D95" s="329">
        <v>0</v>
      </c>
      <c r="E95" s="295"/>
      <c r="F95" s="329">
        <v>50</v>
      </c>
      <c r="G95" s="295"/>
      <c r="H95" s="329">
        <v>0</v>
      </c>
      <c r="I95" s="295"/>
      <c r="J95" s="329">
        <v>0</v>
      </c>
    </row>
    <row r="96" spans="2:10">
      <c r="B96" s="228" t="s">
        <v>234</v>
      </c>
      <c r="C96" s="294" t="s">
        <v>235</v>
      </c>
      <c r="D96" s="328">
        <v>0</v>
      </c>
      <c r="E96" s="296"/>
      <c r="F96" s="328">
        <v>50</v>
      </c>
      <c r="G96" s="296"/>
      <c r="H96" s="328">
        <v>0</v>
      </c>
      <c r="I96" s="296"/>
      <c r="J96" s="328">
        <v>0</v>
      </c>
    </row>
    <row r="97" spans="2:10">
      <c r="B97" s="227" t="s">
        <v>38</v>
      </c>
      <c r="C97" s="293" t="s">
        <v>236</v>
      </c>
      <c r="D97" s="329">
        <v>100</v>
      </c>
      <c r="E97" s="295"/>
      <c r="F97" s="329">
        <v>100</v>
      </c>
      <c r="G97" s="295"/>
      <c r="H97" s="329">
        <v>100</v>
      </c>
      <c r="I97" s="295"/>
      <c r="J97" s="329">
        <v>0</v>
      </c>
    </row>
    <row r="98" spans="2:10">
      <c r="B98" s="228" t="s">
        <v>237</v>
      </c>
      <c r="C98" s="294" t="s">
        <v>238</v>
      </c>
      <c r="D98" s="328">
        <v>100</v>
      </c>
      <c r="E98" s="296"/>
      <c r="F98" s="328">
        <v>100</v>
      </c>
      <c r="G98" s="296"/>
      <c r="H98" s="328">
        <v>100</v>
      </c>
      <c r="I98" s="296"/>
      <c r="J98" s="328">
        <v>0</v>
      </c>
    </row>
    <row r="99" spans="2:10">
      <c r="B99" s="228" t="s">
        <v>239</v>
      </c>
      <c r="C99" s="294" t="s">
        <v>240</v>
      </c>
      <c r="D99" s="328">
        <v>100</v>
      </c>
      <c r="E99" s="296"/>
      <c r="F99" s="328">
        <v>100</v>
      </c>
      <c r="G99" s="296"/>
      <c r="H99" s="328">
        <v>100</v>
      </c>
      <c r="I99" s="296"/>
      <c r="J99" s="328">
        <v>0</v>
      </c>
    </row>
    <row r="100" spans="2:10">
      <c r="B100" s="227" t="s">
        <v>39</v>
      </c>
      <c r="C100" s="293" t="s">
        <v>241</v>
      </c>
      <c r="D100" s="329" t="s">
        <v>76</v>
      </c>
      <c r="E100" s="295"/>
      <c r="F100" s="329" t="s">
        <v>76</v>
      </c>
      <c r="G100" s="295"/>
      <c r="H100" s="329" t="s">
        <v>76</v>
      </c>
      <c r="I100" s="295"/>
      <c r="J100" s="329" t="s">
        <v>76</v>
      </c>
    </row>
    <row r="101" spans="2:10">
      <c r="B101" s="228" t="s">
        <v>242</v>
      </c>
      <c r="C101" s="294" t="s">
        <v>243</v>
      </c>
      <c r="D101" s="328" t="s">
        <v>76</v>
      </c>
      <c r="E101" s="296"/>
      <c r="F101" s="328" t="s">
        <v>76</v>
      </c>
      <c r="G101" s="296"/>
      <c r="H101" s="328" t="s">
        <v>76</v>
      </c>
      <c r="I101" s="296"/>
      <c r="J101" s="328" t="s">
        <v>76</v>
      </c>
    </row>
    <row r="102" spans="2:10">
      <c r="B102" s="227" t="s">
        <v>40</v>
      </c>
      <c r="C102" s="293" t="s">
        <v>244</v>
      </c>
      <c r="D102" s="329">
        <v>50</v>
      </c>
      <c r="E102" s="295"/>
      <c r="F102" s="329">
        <v>100</v>
      </c>
      <c r="G102" s="295"/>
      <c r="H102" s="329">
        <v>100</v>
      </c>
      <c r="I102" s="295"/>
      <c r="J102" s="329">
        <v>50</v>
      </c>
    </row>
    <row r="103" spans="2:10">
      <c r="B103" s="228" t="s">
        <v>245</v>
      </c>
      <c r="C103" s="294" t="s">
        <v>246</v>
      </c>
      <c r="D103" s="328">
        <v>100</v>
      </c>
      <c r="E103" s="296"/>
      <c r="F103" s="328">
        <v>100</v>
      </c>
      <c r="G103" s="296"/>
      <c r="H103" s="328">
        <v>100</v>
      </c>
      <c r="I103" s="296"/>
      <c r="J103" s="328">
        <v>0</v>
      </c>
    </row>
    <row r="104" spans="2:10">
      <c r="B104" s="228" t="s">
        <v>247</v>
      </c>
      <c r="C104" s="294" t="s">
        <v>248</v>
      </c>
      <c r="D104" s="328">
        <v>0</v>
      </c>
      <c r="E104" s="296"/>
      <c r="F104" s="328">
        <v>100</v>
      </c>
      <c r="G104" s="296"/>
      <c r="H104" s="328">
        <v>100</v>
      </c>
      <c r="I104" s="296"/>
      <c r="J104" s="328">
        <v>100</v>
      </c>
    </row>
    <row r="105" spans="2:10" ht="15.75">
      <c r="B105" s="318">
        <v>1.4</v>
      </c>
      <c r="C105" s="324" t="s">
        <v>249</v>
      </c>
      <c r="D105" s="330">
        <v>35</v>
      </c>
      <c r="E105" s="295"/>
      <c r="F105" s="330">
        <v>54</v>
      </c>
      <c r="G105" s="295"/>
      <c r="H105" s="330">
        <v>55</v>
      </c>
      <c r="I105" s="295"/>
      <c r="J105" s="329">
        <v>20</v>
      </c>
    </row>
    <row r="106" spans="2:10">
      <c r="B106" s="228" t="s">
        <v>250</v>
      </c>
      <c r="C106" s="294" t="s">
        <v>251</v>
      </c>
      <c r="D106" s="328" t="s">
        <v>492</v>
      </c>
      <c r="E106" s="296"/>
      <c r="F106" s="328" t="s">
        <v>492</v>
      </c>
      <c r="G106" s="296"/>
      <c r="H106" s="328" t="s">
        <v>492</v>
      </c>
      <c r="I106" s="296"/>
      <c r="J106" s="328" t="s">
        <v>76</v>
      </c>
    </row>
    <row r="107" spans="2:10">
      <c r="B107" s="228" t="s">
        <v>252</v>
      </c>
      <c r="C107" s="294" t="s">
        <v>253</v>
      </c>
      <c r="D107" s="328" t="s">
        <v>492</v>
      </c>
      <c r="E107" s="296"/>
      <c r="F107" s="328" t="s">
        <v>492</v>
      </c>
      <c r="G107" s="296"/>
      <c r="H107" s="328" t="s">
        <v>492</v>
      </c>
      <c r="I107" s="296"/>
      <c r="J107" s="328" t="s">
        <v>76</v>
      </c>
    </row>
    <row r="108" spans="2:10">
      <c r="B108" s="227" t="s">
        <v>42</v>
      </c>
      <c r="C108" s="293" t="s">
        <v>254</v>
      </c>
      <c r="D108" s="329">
        <v>100</v>
      </c>
      <c r="E108" s="295"/>
      <c r="F108" s="329">
        <v>100</v>
      </c>
      <c r="G108" s="295"/>
      <c r="H108" s="329">
        <v>100</v>
      </c>
      <c r="I108" s="295"/>
      <c r="J108" s="329">
        <v>0</v>
      </c>
    </row>
    <row r="109" spans="2:10">
      <c r="B109" s="228" t="s">
        <v>255</v>
      </c>
      <c r="C109" s="294" t="s">
        <v>256</v>
      </c>
      <c r="D109" s="328">
        <v>100</v>
      </c>
      <c r="E109" s="296"/>
      <c r="F109" s="328">
        <v>100</v>
      </c>
      <c r="G109" s="296"/>
      <c r="H109" s="328">
        <v>100</v>
      </c>
      <c r="I109" s="296"/>
      <c r="J109" s="328">
        <v>0</v>
      </c>
    </row>
    <row r="110" spans="2:10">
      <c r="B110" s="227" t="s">
        <v>43</v>
      </c>
      <c r="C110" s="293" t="s">
        <v>257</v>
      </c>
      <c r="D110" s="329">
        <v>80</v>
      </c>
      <c r="E110" s="295"/>
      <c r="F110" s="329">
        <v>80</v>
      </c>
      <c r="G110" s="295"/>
      <c r="H110" s="329">
        <v>100</v>
      </c>
      <c r="I110" s="295"/>
      <c r="J110" s="329">
        <v>20</v>
      </c>
    </row>
    <row r="111" spans="2:10">
      <c r="B111" s="228" t="s">
        <v>258</v>
      </c>
      <c r="C111" s="294" t="s">
        <v>259</v>
      </c>
      <c r="D111" s="328">
        <v>80</v>
      </c>
      <c r="E111" s="296"/>
      <c r="F111" s="328">
        <v>80</v>
      </c>
      <c r="G111" s="296"/>
      <c r="H111" s="328">
        <v>100</v>
      </c>
      <c r="I111" s="296"/>
      <c r="J111" s="328">
        <v>20</v>
      </c>
    </row>
    <row r="112" spans="2:10">
      <c r="B112" s="228" t="s">
        <v>260</v>
      </c>
      <c r="C112" s="294" t="s">
        <v>261</v>
      </c>
      <c r="D112" s="328">
        <v>80</v>
      </c>
      <c r="E112" s="296"/>
      <c r="F112" s="328">
        <v>80</v>
      </c>
      <c r="G112" s="296"/>
      <c r="H112" s="328">
        <v>100</v>
      </c>
      <c r="I112" s="296"/>
      <c r="J112" s="328">
        <v>20</v>
      </c>
    </row>
    <row r="113" spans="2:10">
      <c r="B113" s="227" t="s">
        <v>44</v>
      </c>
      <c r="C113" s="293" t="s">
        <v>262</v>
      </c>
      <c r="D113" s="329">
        <v>0</v>
      </c>
      <c r="E113" s="295"/>
      <c r="F113" s="329">
        <v>33</v>
      </c>
      <c r="G113" s="295"/>
      <c r="H113" s="329">
        <v>33</v>
      </c>
      <c r="I113" s="295"/>
      <c r="J113" s="329">
        <v>33</v>
      </c>
    </row>
    <row r="114" spans="2:10">
      <c r="B114" s="228" t="s">
        <v>263</v>
      </c>
      <c r="C114" s="294" t="s">
        <v>264</v>
      </c>
      <c r="D114" s="328">
        <v>0</v>
      </c>
      <c r="E114" s="296"/>
      <c r="F114" s="328">
        <v>0</v>
      </c>
      <c r="G114" s="296"/>
      <c r="H114" s="328">
        <v>0</v>
      </c>
      <c r="I114" s="296"/>
      <c r="J114" s="328">
        <v>0</v>
      </c>
    </row>
    <row r="115" spans="2:10">
      <c r="B115" s="228" t="s">
        <v>265</v>
      </c>
      <c r="C115" s="294" t="s">
        <v>266</v>
      </c>
      <c r="D115" s="328">
        <v>0</v>
      </c>
      <c r="E115" s="296"/>
      <c r="F115" s="328">
        <v>100</v>
      </c>
      <c r="G115" s="296"/>
      <c r="H115" s="328">
        <v>100</v>
      </c>
      <c r="I115" s="296"/>
      <c r="J115" s="328">
        <v>100</v>
      </c>
    </row>
    <row r="116" spans="2:10">
      <c r="B116" s="228" t="s">
        <v>267</v>
      </c>
      <c r="C116" s="294" t="s">
        <v>268</v>
      </c>
      <c r="D116" s="328">
        <v>0</v>
      </c>
      <c r="E116" s="296"/>
      <c r="F116" s="328">
        <v>0</v>
      </c>
      <c r="G116" s="296"/>
      <c r="H116" s="328">
        <v>0</v>
      </c>
      <c r="I116" s="296"/>
      <c r="J116" s="328">
        <v>0</v>
      </c>
    </row>
    <row r="117" spans="2:10">
      <c r="B117" s="227" t="s">
        <v>45</v>
      </c>
      <c r="C117" s="293" t="s">
        <v>269</v>
      </c>
      <c r="D117" s="329">
        <v>0</v>
      </c>
      <c r="E117" s="295"/>
      <c r="F117" s="329">
        <v>0</v>
      </c>
      <c r="G117" s="295"/>
      <c r="H117" s="329">
        <v>0</v>
      </c>
      <c r="I117" s="295"/>
      <c r="J117" s="329">
        <v>0</v>
      </c>
    </row>
    <row r="118" spans="2:10">
      <c r="B118" s="228" t="s">
        <v>270</v>
      </c>
      <c r="C118" s="294" t="s">
        <v>271</v>
      </c>
      <c r="D118" s="328">
        <v>0</v>
      </c>
      <c r="E118" s="296"/>
      <c r="F118" s="328">
        <v>0</v>
      </c>
      <c r="G118" s="296"/>
      <c r="H118" s="328">
        <v>0</v>
      </c>
      <c r="I118" s="296"/>
      <c r="J118" s="328">
        <v>0</v>
      </c>
    </row>
    <row r="119" spans="2:10">
      <c r="B119" s="228" t="s">
        <v>272</v>
      </c>
      <c r="C119" s="294" t="s">
        <v>273</v>
      </c>
      <c r="D119" s="328">
        <v>0</v>
      </c>
      <c r="E119" s="296"/>
      <c r="F119" s="328">
        <v>0</v>
      </c>
      <c r="G119" s="296"/>
      <c r="H119" s="328">
        <v>0</v>
      </c>
      <c r="I119" s="296"/>
      <c r="J119" s="328">
        <v>0</v>
      </c>
    </row>
    <row r="120" spans="2:10">
      <c r="B120" s="227" t="s">
        <v>46</v>
      </c>
      <c r="C120" s="293" t="s">
        <v>274</v>
      </c>
      <c r="D120" s="329">
        <v>0</v>
      </c>
      <c r="E120" s="295"/>
      <c r="F120" s="329">
        <v>20</v>
      </c>
      <c r="G120" s="295"/>
      <c r="H120" s="329">
        <v>20</v>
      </c>
      <c r="I120" s="295"/>
      <c r="J120" s="329">
        <v>20</v>
      </c>
    </row>
    <row r="121" spans="2:10">
      <c r="B121" s="228" t="s">
        <v>275</v>
      </c>
      <c r="C121" s="294" t="s">
        <v>276</v>
      </c>
      <c r="D121" s="328" t="s">
        <v>76</v>
      </c>
      <c r="E121" s="296"/>
      <c r="F121" s="328">
        <v>100</v>
      </c>
      <c r="G121" s="296"/>
      <c r="H121" s="328">
        <v>100</v>
      </c>
      <c r="I121" s="296"/>
      <c r="J121" s="328" t="s">
        <v>76</v>
      </c>
    </row>
    <row r="122" spans="2:10">
      <c r="B122" s="228" t="s">
        <v>277</v>
      </c>
      <c r="C122" s="294" t="s">
        <v>278</v>
      </c>
      <c r="D122" s="328">
        <v>0</v>
      </c>
      <c r="E122" s="296"/>
      <c r="F122" s="328">
        <v>0</v>
      </c>
      <c r="G122" s="296"/>
      <c r="H122" s="328">
        <v>0</v>
      </c>
      <c r="I122" s="296"/>
      <c r="J122" s="328">
        <v>0</v>
      </c>
    </row>
    <row r="123" spans="2:10">
      <c r="B123" s="228" t="s">
        <v>279</v>
      </c>
      <c r="C123" s="294" t="s">
        <v>280</v>
      </c>
      <c r="D123" s="328">
        <v>0</v>
      </c>
      <c r="E123" s="296"/>
      <c r="F123" s="328">
        <v>0</v>
      </c>
      <c r="G123" s="296"/>
      <c r="H123" s="328">
        <v>0</v>
      </c>
      <c r="I123" s="296"/>
      <c r="J123" s="328">
        <v>0</v>
      </c>
    </row>
    <row r="124" spans="2:10">
      <c r="B124" s="228" t="s">
        <v>281</v>
      </c>
      <c r="C124" s="294" t="s">
        <v>282</v>
      </c>
      <c r="D124" s="328">
        <v>0</v>
      </c>
      <c r="E124" s="296"/>
      <c r="F124" s="328">
        <v>0</v>
      </c>
      <c r="G124" s="296"/>
      <c r="H124" s="328">
        <v>0</v>
      </c>
      <c r="I124" s="296"/>
      <c r="J124" s="328">
        <v>0</v>
      </c>
    </row>
    <row r="125" spans="2:10">
      <c r="B125" s="228" t="s">
        <v>283</v>
      </c>
      <c r="C125" s="294" t="s">
        <v>284</v>
      </c>
      <c r="D125" s="328">
        <v>0</v>
      </c>
      <c r="E125" s="296"/>
      <c r="F125" s="328">
        <v>0</v>
      </c>
      <c r="G125" s="296"/>
      <c r="H125" s="328">
        <v>0</v>
      </c>
      <c r="I125" s="296"/>
      <c r="J125" s="328">
        <v>0</v>
      </c>
    </row>
    <row r="126" spans="2:10">
      <c r="B126" s="227" t="s">
        <v>47</v>
      </c>
      <c r="C126" s="293" t="s">
        <v>285</v>
      </c>
      <c r="D126" s="329">
        <v>80</v>
      </c>
      <c r="E126" s="295"/>
      <c r="F126" s="329">
        <v>80</v>
      </c>
      <c r="G126" s="295"/>
      <c r="H126" s="329">
        <v>100</v>
      </c>
      <c r="I126" s="295"/>
      <c r="J126" s="329">
        <v>20</v>
      </c>
    </row>
    <row r="127" spans="2:10">
      <c r="B127" s="228" t="s">
        <v>286</v>
      </c>
      <c r="C127" s="294" t="s">
        <v>287</v>
      </c>
      <c r="D127" s="328">
        <v>80</v>
      </c>
      <c r="E127" s="296"/>
      <c r="F127" s="328">
        <v>80</v>
      </c>
      <c r="G127" s="296"/>
      <c r="H127" s="328">
        <v>100</v>
      </c>
      <c r="I127" s="296"/>
      <c r="J127" s="328">
        <v>20</v>
      </c>
    </row>
    <row r="128" spans="2:10">
      <c r="B128" s="228" t="s">
        <v>288</v>
      </c>
      <c r="C128" s="294" t="s">
        <v>289</v>
      </c>
      <c r="D128" s="328">
        <v>80</v>
      </c>
      <c r="E128" s="296"/>
      <c r="F128" s="328">
        <v>80</v>
      </c>
      <c r="G128" s="296"/>
      <c r="H128" s="328">
        <v>100</v>
      </c>
      <c r="I128" s="296"/>
      <c r="J128" s="328">
        <v>20</v>
      </c>
    </row>
    <row r="129" spans="2:10">
      <c r="B129" s="227" t="s">
        <v>48</v>
      </c>
      <c r="C129" s="293" t="s">
        <v>290</v>
      </c>
      <c r="D129" s="329">
        <v>0</v>
      </c>
      <c r="E129" s="295"/>
      <c r="F129" s="329">
        <v>100</v>
      </c>
      <c r="G129" s="295"/>
      <c r="H129" s="329">
        <v>100</v>
      </c>
      <c r="I129" s="295"/>
      <c r="J129" s="329">
        <v>100</v>
      </c>
    </row>
    <row r="130" spans="2:10">
      <c r="B130" s="228" t="s">
        <v>291</v>
      </c>
      <c r="C130" s="294" t="s">
        <v>292</v>
      </c>
      <c r="D130" s="328">
        <v>0</v>
      </c>
      <c r="E130" s="296"/>
      <c r="F130" s="328">
        <v>100</v>
      </c>
      <c r="G130" s="296"/>
      <c r="H130" s="328">
        <v>100</v>
      </c>
      <c r="I130" s="296"/>
      <c r="J130" s="328">
        <v>100</v>
      </c>
    </row>
    <row r="131" spans="2:10">
      <c r="B131" s="228" t="s">
        <v>293</v>
      </c>
      <c r="C131" s="294" t="s">
        <v>294</v>
      </c>
      <c r="D131" s="328">
        <v>0</v>
      </c>
      <c r="E131" s="296"/>
      <c r="F131" s="328">
        <v>100</v>
      </c>
      <c r="G131" s="296"/>
      <c r="H131" s="328">
        <v>100</v>
      </c>
      <c r="I131" s="296"/>
      <c r="J131" s="328">
        <v>100</v>
      </c>
    </row>
    <row r="132" spans="2:10">
      <c r="B132" s="228" t="s">
        <v>295</v>
      </c>
      <c r="C132" s="294" t="s">
        <v>296</v>
      </c>
      <c r="D132" s="328" t="s">
        <v>76</v>
      </c>
      <c r="E132" s="296"/>
      <c r="F132" s="328" t="s">
        <v>76</v>
      </c>
      <c r="G132" s="296"/>
      <c r="H132" s="328">
        <v>100</v>
      </c>
      <c r="I132" s="296"/>
      <c r="J132" s="328" t="s">
        <v>76</v>
      </c>
    </row>
    <row r="133" spans="2:10">
      <c r="B133" s="228" t="s">
        <v>297</v>
      </c>
      <c r="C133" s="294" t="s">
        <v>298</v>
      </c>
      <c r="D133" s="328" t="s">
        <v>76</v>
      </c>
      <c r="E133" s="296"/>
      <c r="F133" s="328">
        <v>100</v>
      </c>
      <c r="G133" s="296"/>
      <c r="H133" s="328">
        <v>100</v>
      </c>
      <c r="I133" s="296"/>
      <c r="J133" s="328" t="s">
        <v>76</v>
      </c>
    </row>
    <row r="134" spans="2:10">
      <c r="B134" s="227" t="s">
        <v>49</v>
      </c>
      <c r="C134" s="293" t="s">
        <v>299</v>
      </c>
      <c r="D134" s="329">
        <v>13</v>
      </c>
      <c r="E134" s="295"/>
      <c r="F134" s="329">
        <v>25</v>
      </c>
      <c r="G134" s="295"/>
      <c r="H134" s="329">
        <v>0</v>
      </c>
      <c r="I134" s="295"/>
      <c r="J134" s="329">
        <v>-13</v>
      </c>
    </row>
    <row r="135" spans="2:10">
      <c r="B135" s="228" t="s">
        <v>300</v>
      </c>
      <c r="C135" s="294" t="s">
        <v>301</v>
      </c>
      <c r="D135" s="328">
        <v>50</v>
      </c>
      <c r="E135" s="296"/>
      <c r="F135" s="328">
        <v>50</v>
      </c>
      <c r="G135" s="296"/>
      <c r="H135" s="328">
        <v>0</v>
      </c>
      <c r="I135" s="296"/>
      <c r="J135" s="328">
        <v>-50</v>
      </c>
    </row>
    <row r="136" spans="2:10">
      <c r="B136" s="228" t="s">
        <v>302</v>
      </c>
      <c r="C136" s="294" t="s">
        <v>303</v>
      </c>
      <c r="D136" s="328">
        <v>0</v>
      </c>
      <c r="E136" s="296"/>
      <c r="F136" s="328">
        <v>50</v>
      </c>
      <c r="G136" s="296"/>
      <c r="H136" s="328" t="s">
        <v>76</v>
      </c>
      <c r="I136" s="296"/>
      <c r="J136" s="328" t="s">
        <v>76</v>
      </c>
    </row>
    <row r="137" spans="2:10">
      <c r="B137" s="228" t="s">
        <v>304</v>
      </c>
      <c r="C137" s="294" t="s">
        <v>305</v>
      </c>
      <c r="D137" s="328">
        <v>0</v>
      </c>
      <c r="E137" s="296"/>
      <c r="F137" s="328">
        <v>0</v>
      </c>
      <c r="G137" s="296"/>
      <c r="H137" s="328">
        <v>0</v>
      </c>
      <c r="I137" s="296"/>
      <c r="J137" s="328">
        <v>0</v>
      </c>
    </row>
    <row r="138" spans="2:10">
      <c r="B138" s="228" t="s">
        <v>306</v>
      </c>
      <c r="C138" s="294" t="s">
        <v>307</v>
      </c>
      <c r="D138" s="328">
        <v>0</v>
      </c>
      <c r="E138" s="296"/>
      <c r="F138" s="328">
        <v>0</v>
      </c>
      <c r="G138" s="296"/>
      <c r="H138" s="328">
        <v>0</v>
      </c>
      <c r="I138" s="296"/>
      <c r="J138" s="328">
        <v>0</v>
      </c>
    </row>
    <row r="139" spans="2:10">
      <c r="B139" s="227" t="s">
        <v>50</v>
      </c>
      <c r="C139" s="293" t="s">
        <v>308</v>
      </c>
      <c r="D139" s="329">
        <v>32</v>
      </c>
      <c r="E139" s="295"/>
      <c r="F139" s="329">
        <v>48</v>
      </c>
      <c r="G139" s="295"/>
      <c r="H139" s="329">
        <v>48</v>
      </c>
      <c r="I139" s="295"/>
      <c r="J139" s="329">
        <v>16</v>
      </c>
    </row>
    <row r="140" spans="2:10">
      <c r="B140" s="228" t="s">
        <v>309</v>
      </c>
      <c r="C140" s="294" t="s">
        <v>310</v>
      </c>
      <c r="D140" s="328">
        <v>80</v>
      </c>
      <c r="E140" s="296"/>
      <c r="F140" s="328">
        <v>80</v>
      </c>
      <c r="G140" s="296"/>
      <c r="H140" s="328">
        <v>80</v>
      </c>
      <c r="I140" s="296"/>
      <c r="J140" s="328">
        <v>0</v>
      </c>
    </row>
    <row r="141" spans="2:10">
      <c r="B141" s="228" t="s">
        <v>311</v>
      </c>
      <c r="C141" s="294" t="s">
        <v>312</v>
      </c>
      <c r="D141" s="328">
        <v>80</v>
      </c>
      <c r="E141" s="296"/>
      <c r="F141" s="328">
        <v>80</v>
      </c>
      <c r="G141" s="296"/>
      <c r="H141" s="328">
        <v>80</v>
      </c>
      <c r="I141" s="296"/>
      <c r="J141" s="328">
        <v>0</v>
      </c>
    </row>
    <row r="142" spans="2:10">
      <c r="B142" s="228" t="s">
        <v>313</v>
      </c>
      <c r="C142" s="294" t="s">
        <v>314</v>
      </c>
      <c r="D142" s="328">
        <v>0</v>
      </c>
      <c r="E142" s="296"/>
      <c r="F142" s="328">
        <v>0</v>
      </c>
      <c r="G142" s="296"/>
      <c r="H142" s="328">
        <v>0</v>
      </c>
      <c r="I142" s="296"/>
      <c r="J142" s="328">
        <v>0</v>
      </c>
    </row>
    <row r="143" spans="2:10">
      <c r="B143" s="228" t="s">
        <v>315</v>
      </c>
      <c r="C143" s="294" t="s">
        <v>316</v>
      </c>
      <c r="D143" s="328">
        <v>0</v>
      </c>
      <c r="E143" s="296"/>
      <c r="F143" s="328">
        <v>80</v>
      </c>
      <c r="G143" s="296"/>
      <c r="H143" s="328">
        <v>80</v>
      </c>
      <c r="I143" s="296"/>
      <c r="J143" s="328">
        <v>80</v>
      </c>
    </row>
    <row r="144" spans="2:10">
      <c r="B144" s="228" t="s">
        <v>317</v>
      </c>
      <c r="C144" s="294" t="s">
        <v>318</v>
      </c>
      <c r="D144" s="328">
        <v>0</v>
      </c>
      <c r="E144" s="296"/>
      <c r="F144" s="328">
        <v>0</v>
      </c>
      <c r="G144" s="296"/>
      <c r="H144" s="328">
        <v>0</v>
      </c>
      <c r="I144" s="296"/>
      <c r="J144" s="328">
        <v>0</v>
      </c>
    </row>
    <row r="145" spans="2:10">
      <c r="B145" s="227" t="s">
        <v>51</v>
      </c>
      <c r="C145" s="293" t="s">
        <v>319</v>
      </c>
      <c r="D145" s="329">
        <v>50</v>
      </c>
      <c r="E145" s="295"/>
      <c r="F145" s="329">
        <v>50</v>
      </c>
      <c r="G145" s="295"/>
      <c r="H145" s="329">
        <v>50</v>
      </c>
      <c r="I145" s="295"/>
      <c r="J145" s="329">
        <v>0</v>
      </c>
    </row>
    <row r="146" spans="2:10">
      <c r="B146" s="228" t="s">
        <v>320</v>
      </c>
      <c r="C146" s="294" t="s">
        <v>321</v>
      </c>
      <c r="D146" s="328">
        <v>0</v>
      </c>
      <c r="E146" s="296"/>
      <c r="F146" s="328">
        <v>0</v>
      </c>
      <c r="G146" s="296"/>
      <c r="H146" s="328">
        <v>0</v>
      </c>
      <c r="I146" s="296"/>
      <c r="J146" s="328">
        <v>0</v>
      </c>
    </row>
    <row r="147" spans="2:10">
      <c r="B147" s="228" t="s">
        <v>322</v>
      </c>
      <c r="C147" s="294" t="s">
        <v>323</v>
      </c>
      <c r="D147" s="328">
        <v>100</v>
      </c>
      <c r="E147" s="296"/>
      <c r="F147" s="328">
        <v>100</v>
      </c>
      <c r="G147" s="296"/>
      <c r="H147" s="328">
        <v>100</v>
      </c>
      <c r="I147" s="296"/>
      <c r="J147" s="328">
        <v>0</v>
      </c>
    </row>
    <row r="148" spans="2:10" ht="18">
      <c r="B148" s="315">
        <v>2</v>
      </c>
      <c r="C148" s="326" t="s">
        <v>324</v>
      </c>
      <c r="D148" s="322">
        <v>35</v>
      </c>
      <c r="E148" s="331"/>
      <c r="F148" s="322">
        <v>30</v>
      </c>
      <c r="G148" s="331"/>
      <c r="H148" s="322">
        <v>26</v>
      </c>
      <c r="I148" s="331"/>
      <c r="J148" s="332">
        <v>-9</v>
      </c>
    </row>
    <row r="149" spans="2:10" ht="15.75">
      <c r="B149" s="310">
        <v>2.1</v>
      </c>
      <c r="C149" s="311" t="s">
        <v>325</v>
      </c>
      <c r="D149" s="327">
        <v>33</v>
      </c>
      <c r="E149" s="312"/>
      <c r="F149" s="327">
        <v>35</v>
      </c>
      <c r="G149" s="312"/>
      <c r="H149" s="327">
        <v>35</v>
      </c>
      <c r="I149" s="312"/>
      <c r="J149" s="330">
        <v>2</v>
      </c>
    </row>
    <row r="150" spans="2:10">
      <c r="B150" s="227" t="s">
        <v>52</v>
      </c>
      <c r="C150" s="293" t="s">
        <v>326</v>
      </c>
      <c r="D150" s="329">
        <v>0</v>
      </c>
      <c r="E150" s="295"/>
      <c r="F150" s="329">
        <v>0</v>
      </c>
      <c r="G150" s="295"/>
      <c r="H150" s="329">
        <v>0</v>
      </c>
      <c r="I150" s="295"/>
      <c r="J150" s="329">
        <v>0</v>
      </c>
    </row>
    <row r="151" spans="2:10">
      <c r="B151" s="228" t="s">
        <v>327</v>
      </c>
      <c r="C151" s="294" t="s">
        <v>328</v>
      </c>
      <c r="D151" s="328">
        <v>0</v>
      </c>
      <c r="E151" s="296"/>
      <c r="F151" s="328">
        <v>0</v>
      </c>
      <c r="G151" s="296"/>
      <c r="H151" s="328">
        <v>0</v>
      </c>
      <c r="I151" s="296"/>
      <c r="J151" s="328">
        <v>0</v>
      </c>
    </row>
    <row r="152" spans="2:10">
      <c r="B152" s="228" t="s">
        <v>329</v>
      </c>
      <c r="C152" s="294" t="s">
        <v>330</v>
      </c>
      <c r="D152" s="328">
        <v>0</v>
      </c>
      <c r="E152" s="296"/>
      <c r="F152" s="328">
        <v>0</v>
      </c>
      <c r="G152" s="296"/>
      <c r="H152" s="328">
        <v>0</v>
      </c>
      <c r="I152" s="296"/>
      <c r="J152" s="328">
        <v>0</v>
      </c>
    </row>
    <row r="153" spans="2:10">
      <c r="B153" s="228" t="s">
        <v>331</v>
      </c>
      <c r="C153" s="294" t="s">
        <v>332</v>
      </c>
      <c r="D153" s="328">
        <v>0</v>
      </c>
      <c r="E153" s="296"/>
      <c r="F153" s="328">
        <v>0</v>
      </c>
      <c r="G153" s="296"/>
      <c r="H153" s="328">
        <v>0</v>
      </c>
      <c r="I153" s="296"/>
      <c r="J153" s="328">
        <v>0</v>
      </c>
    </row>
    <row r="154" spans="2:10">
      <c r="B154" s="228" t="s">
        <v>334</v>
      </c>
      <c r="C154" s="294" t="s">
        <v>335</v>
      </c>
      <c r="D154" s="328">
        <v>0</v>
      </c>
      <c r="E154" s="296"/>
      <c r="F154" s="328">
        <v>0</v>
      </c>
      <c r="G154" s="296"/>
      <c r="H154" s="328">
        <v>0</v>
      </c>
      <c r="I154" s="296"/>
      <c r="J154" s="328">
        <v>0</v>
      </c>
    </row>
    <row r="155" spans="2:10">
      <c r="B155" s="227" t="s">
        <v>53</v>
      </c>
      <c r="C155" s="293" t="s">
        <v>336</v>
      </c>
      <c r="D155" s="329">
        <v>0</v>
      </c>
      <c r="E155" s="295"/>
      <c r="F155" s="329">
        <v>0</v>
      </c>
      <c r="G155" s="295"/>
      <c r="H155" s="329">
        <v>0</v>
      </c>
      <c r="I155" s="295"/>
      <c r="J155" s="329">
        <v>0</v>
      </c>
    </row>
    <row r="156" spans="2:10">
      <c r="B156" s="228" t="s">
        <v>337</v>
      </c>
      <c r="C156" s="294" t="s">
        <v>338</v>
      </c>
      <c r="D156" s="328">
        <v>0</v>
      </c>
      <c r="E156" s="296"/>
      <c r="F156" s="328">
        <v>0</v>
      </c>
      <c r="G156" s="296"/>
      <c r="H156" s="328">
        <v>0</v>
      </c>
      <c r="I156" s="296"/>
      <c r="J156" s="328">
        <v>0</v>
      </c>
    </row>
    <row r="157" spans="2:10">
      <c r="B157" s="228" t="s">
        <v>339</v>
      </c>
      <c r="C157" s="294" t="s">
        <v>340</v>
      </c>
      <c r="D157" s="328" t="s">
        <v>76</v>
      </c>
      <c r="E157" s="296"/>
      <c r="F157" s="328" t="s">
        <v>76</v>
      </c>
      <c r="G157" s="296"/>
      <c r="H157" s="328" t="s">
        <v>76</v>
      </c>
      <c r="I157" s="296"/>
      <c r="J157" s="328" t="s">
        <v>76</v>
      </c>
    </row>
    <row r="158" spans="2:10">
      <c r="B158" s="227" t="s">
        <v>54</v>
      </c>
      <c r="C158" s="293" t="s">
        <v>341</v>
      </c>
      <c r="D158" s="329">
        <v>0</v>
      </c>
      <c r="E158" s="295"/>
      <c r="F158" s="329">
        <v>0</v>
      </c>
      <c r="G158" s="295"/>
      <c r="H158" s="329">
        <v>0</v>
      </c>
      <c r="I158" s="295"/>
      <c r="J158" s="329">
        <v>0</v>
      </c>
    </row>
    <row r="159" spans="2:10">
      <c r="B159" s="228" t="s">
        <v>342</v>
      </c>
      <c r="C159" s="294" t="s">
        <v>343</v>
      </c>
      <c r="D159" s="328">
        <v>0</v>
      </c>
      <c r="E159" s="296"/>
      <c r="F159" s="328">
        <v>0</v>
      </c>
      <c r="G159" s="296"/>
      <c r="H159" s="328">
        <v>0</v>
      </c>
      <c r="I159" s="296"/>
      <c r="J159" s="328">
        <v>0</v>
      </c>
    </row>
    <row r="160" spans="2:10">
      <c r="B160" s="228" t="s">
        <v>344</v>
      </c>
      <c r="C160" s="294" t="s">
        <v>345</v>
      </c>
      <c r="D160" s="328" t="s">
        <v>76</v>
      </c>
      <c r="E160" s="296"/>
      <c r="F160" s="328" t="s">
        <v>76</v>
      </c>
      <c r="G160" s="296"/>
      <c r="H160" s="328" t="s">
        <v>76</v>
      </c>
      <c r="I160" s="296"/>
      <c r="J160" s="328" t="s">
        <v>76</v>
      </c>
    </row>
    <row r="161" spans="2:10">
      <c r="B161" s="227" t="s">
        <v>55</v>
      </c>
      <c r="C161" s="293" t="s">
        <v>346</v>
      </c>
      <c r="D161" s="329">
        <v>75</v>
      </c>
      <c r="E161" s="295"/>
      <c r="F161" s="329">
        <v>75</v>
      </c>
      <c r="G161" s="295"/>
      <c r="H161" s="329">
        <v>75</v>
      </c>
      <c r="I161" s="295"/>
      <c r="J161" s="329">
        <v>0</v>
      </c>
    </row>
    <row r="162" spans="2:10">
      <c r="B162" s="228" t="s">
        <v>347</v>
      </c>
      <c r="C162" s="294" t="s">
        <v>348</v>
      </c>
      <c r="D162" s="328">
        <v>0</v>
      </c>
      <c r="E162" s="296"/>
      <c r="F162" s="328">
        <v>0</v>
      </c>
      <c r="G162" s="296"/>
      <c r="H162" s="328">
        <v>0</v>
      </c>
      <c r="I162" s="296"/>
      <c r="J162" s="328">
        <v>0</v>
      </c>
    </row>
    <row r="163" spans="2:10">
      <c r="B163" s="228" t="s">
        <v>349</v>
      </c>
      <c r="C163" s="294" t="s">
        <v>350</v>
      </c>
      <c r="D163" s="328">
        <v>100</v>
      </c>
      <c r="E163" s="296"/>
      <c r="F163" s="328">
        <v>100</v>
      </c>
      <c r="G163" s="296"/>
      <c r="H163" s="328">
        <v>100</v>
      </c>
      <c r="I163" s="296"/>
      <c r="J163" s="328">
        <v>0</v>
      </c>
    </row>
    <row r="164" spans="2:10">
      <c r="B164" s="228" t="s">
        <v>351</v>
      </c>
      <c r="C164" s="294" t="s">
        <v>352</v>
      </c>
      <c r="D164" s="328">
        <v>100</v>
      </c>
      <c r="E164" s="296"/>
      <c r="F164" s="328">
        <v>100</v>
      </c>
      <c r="G164" s="296"/>
      <c r="H164" s="328">
        <v>100</v>
      </c>
      <c r="I164" s="296"/>
      <c r="J164" s="328">
        <v>0</v>
      </c>
    </row>
    <row r="165" spans="2:10">
      <c r="B165" s="228" t="s">
        <v>353</v>
      </c>
      <c r="C165" s="294" t="s">
        <v>354</v>
      </c>
      <c r="D165" s="328">
        <v>100</v>
      </c>
      <c r="E165" s="296"/>
      <c r="F165" s="328">
        <v>100</v>
      </c>
      <c r="G165" s="296"/>
      <c r="H165" s="328">
        <v>100</v>
      </c>
      <c r="I165" s="296"/>
      <c r="J165" s="328">
        <v>0</v>
      </c>
    </row>
    <row r="166" spans="2:10">
      <c r="B166" s="227" t="s">
        <v>56</v>
      </c>
      <c r="C166" s="293" t="s">
        <v>355</v>
      </c>
      <c r="D166" s="329">
        <v>90</v>
      </c>
      <c r="E166" s="295"/>
      <c r="F166" s="329">
        <v>100</v>
      </c>
      <c r="G166" s="295"/>
      <c r="H166" s="329">
        <v>100</v>
      </c>
      <c r="I166" s="295"/>
      <c r="J166" s="329">
        <v>10</v>
      </c>
    </row>
    <row r="167" spans="2:10">
      <c r="B167" s="228" t="s">
        <v>356</v>
      </c>
      <c r="C167" s="294" t="s">
        <v>357</v>
      </c>
      <c r="D167" s="328">
        <v>80</v>
      </c>
      <c r="E167" s="296"/>
      <c r="F167" s="328">
        <v>100</v>
      </c>
      <c r="G167" s="296"/>
      <c r="H167" s="328">
        <v>100</v>
      </c>
      <c r="I167" s="296"/>
      <c r="J167" s="328">
        <v>20</v>
      </c>
    </row>
    <row r="168" spans="2:10">
      <c r="B168" s="228" t="s">
        <v>358</v>
      </c>
      <c r="C168" s="294" t="s">
        <v>359</v>
      </c>
      <c r="D168" s="328">
        <v>100</v>
      </c>
      <c r="E168" s="296"/>
      <c r="F168" s="328">
        <v>100</v>
      </c>
      <c r="G168" s="296"/>
      <c r="H168" s="328">
        <v>100</v>
      </c>
      <c r="I168" s="296"/>
      <c r="J168" s="328">
        <v>0</v>
      </c>
    </row>
    <row r="169" spans="2:10" ht="15.75">
      <c r="B169" s="310">
        <v>2.2000000000000002</v>
      </c>
      <c r="C169" s="311" t="s">
        <v>360</v>
      </c>
      <c r="D169" s="330">
        <v>36</v>
      </c>
      <c r="E169" s="312"/>
      <c r="F169" s="330" t="s">
        <v>76</v>
      </c>
      <c r="G169" s="312"/>
      <c r="H169" s="330" t="s">
        <v>76</v>
      </c>
      <c r="I169" s="312"/>
      <c r="J169" s="330" t="s">
        <v>76</v>
      </c>
    </row>
    <row r="170" spans="2:10">
      <c r="B170" s="228" t="s">
        <v>361</v>
      </c>
      <c r="C170" s="294" t="s">
        <v>362</v>
      </c>
      <c r="D170" s="328" t="s">
        <v>492</v>
      </c>
      <c r="E170" s="296"/>
      <c r="F170" s="328" t="s">
        <v>492</v>
      </c>
      <c r="G170" s="296"/>
      <c r="H170" s="328" t="s">
        <v>492</v>
      </c>
      <c r="I170" s="296"/>
      <c r="J170" s="328" t="s">
        <v>76</v>
      </c>
    </row>
    <row r="171" spans="2:10">
      <c r="B171" s="228" t="s">
        <v>363</v>
      </c>
      <c r="C171" s="294" t="s">
        <v>364</v>
      </c>
      <c r="D171" s="328" t="s">
        <v>492</v>
      </c>
      <c r="E171" s="296"/>
      <c r="F171" s="328" t="s">
        <v>492</v>
      </c>
      <c r="G171" s="296"/>
      <c r="H171" s="328" t="s">
        <v>492</v>
      </c>
      <c r="I171" s="296"/>
      <c r="J171" s="328" t="s">
        <v>76</v>
      </c>
    </row>
    <row r="172" spans="2:10">
      <c r="B172" s="228" t="s">
        <v>365</v>
      </c>
      <c r="C172" s="294" t="s">
        <v>366</v>
      </c>
      <c r="D172" s="328" t="s">
        <v>492</v>
      </c>
      <c r="E172" s="296"/>
      <c r="F172" s="328" t="s">
        <v>492</v>
      </c>
      <c r="G172" s="296"/>
      <c r="H172" s="328" t="s">
        <v>492</v>
      </c>
      <c r="I172" s="296"/>
      <c r="J172" s="328" t="s">
        <v>76</v>
      </c>
    </row>
    <row r="173" spans="2:10">
      <c r="B173" s="227" t="s">
        <v>57</v>
      </c>
      <c r="C173" s="293" t="s">
        <v>367</v>
      </c>
      <c r="D173" s="329">
        <v>100</v>
      </c>
      <c r="E173" s="295"/>
      <c r="F173" s="329" t="s">
        <v>76</v>
      </c>
      <c r="G173" s="295"/>
      <c r="H173" s="329" t="s">
        <v>76</v>
      </c>
      <c r="I173" s="295"/>
      <c r="J173" s="329" t="s">
        <v>76</v>
      </c>
    </row>
    <row r="174" spans="2:10">
      <c r="B174" s="228" t="s">
        <v>368</v>
      </c>
      <c r="C174" s="294" t="s">
        <v>369</v>
      </c>
      <c r="D174" s="328">
        <v>100</v>
      </c>
      <c r="E174" s="296"/>
      <c r="F174" s="328" t="s">
        <v>76</v>
      </c>
      <c r="G174" s="296"/>
      <c r="H174" s="328" t="s">
        <v>76</v>
      </c>
      <c r="I174" s="296"/>
      <c r="J174" s="328" t="s">
        <v>76</v>
      </c>
    </row>
    <row r="175" spans="2:10">
      <c r="B175" s="227" t="s">
        <v>58</v>
      </c>
      <c r="C175" s="293" t="s">
        <v>370</v>
      </c>
      <c r="D175" s="329">
        <v>100</v>
      </c>
      <c r="E175" s="295"/>
      <c r="F175" s="329" t="s">
        <v>76</v>
      </c>
      <c r="G175" s="295"/>
      <c r="H175" s="329" t="s">
        <v>76</v>
      </c>
      <c r="I175" s="295"/>
      <c r="J175" s="329" t="s">
        <v>76</v>
      </c>
    </row>
    <row r="176" spans="2:10">
      <c r="B176" s="228" t="s">
        <v>371</v>
      </c>
      <c r="C176" s="294" t="s">
        <v>372</v>
      </c>
      <c r="D176" s="328">
        <v>100</v>
      </c>
      <c r="E176" s="296"/>
      <c r="F176" s="328" t="s">
        <v>76</v>
      </c>
      <c r="G176" s="296"/>
      <c r="H176" s="328" t="s">
        <v>76</v>
      </c>
      <c r="I176" s="296"/>
      <c r="J176" s="328" t="s">
        <v>76</v>
      </c>
    </row>
    <row r="177" spans="2:10">
      <c r="B177" s="228" t="s">
        <v>373</v>
      </c>
      <c r="C177" s="294" t="s">
        <v>374</v>
      </c>
      <c r="D177" s="328">
        <v>100</v>
      </c>
      <c r="E177" s="296"/>
      <c r="F177" s="328" t="s">
        <v>76</v>
      </c>
      <c r="G177" s="296"/>
      <c r="H177" s="328" t="s">
        <v>76</v>
      </c>
      <c r="I177" s="296"/>
      <c r="J177" s="328" t="s">
        <v>76</v>
      </c>
    </row>
    <row r="178" spans="2:10">
      <c r="B178" s="227" t="s">
        <v>59</v>
      </c>
      <c r="C178" s="293" t="s">
        <v>375</v>
      </c>
      <c r="D178" s="329">
        <v>33</v>
      </c>
      <c r="E178" s="295"/>
      <c r="F178" s="329" t="s">
        <v>76</v>
      </c>
      <c r="G178" s="295"/>
      <c r="H178" s="329" t="s">
        <v>76</v>
      </c>
      <c r="I178" s="295"/>
      <c r="J178" s="329" t="s">
        <v>76</v>
      </c>
    </row>
    <row r="179" spans="2:10">
      <c r="B179" s="228" t="s">
        <v>376</v>
      </c>
      <c r="C179" s="294" t="s">
        <v>377</v>
      </c>
      <c r="D179" s="328">
        <v>20</v>
      </c>
      <c r="E179" s="296"/>
      <c r="F179" s="328" t="s">
        <v>76</v>
      </c>
      <c r="G179" s="296"/>
      <c r="H179" s="328" t="s">
        <v>76</v>
      </c>
      <c r="I179" s="296"/>
      <c r="J179" s="328" t="s">
        <v>76</v>
      </c>
    </row>
    <row r="180" spans="2:10">
      <c r="B180" s="228" t="s">
        <v>378</v>
      </c>
      <c r="C180" s="294" t="s">
        <v>379</v>
      </c>
      <c r="D180" s="328">
        <v>80</v>
      </c>
      <c r="E180" s="296"/>
      <c r="F180" s="328" t="s">
        <v>76</v>
      </c>
      <c r="G180" s="296"/>
      <c r="H180" s="328" t="s">
        <v>76</v>
      </c>
      <c r="I180" s="296"/>
      <c r="J180" s="328" t="s">
        <v>76</v>
      </c>
    </row>
    <row r="181" spans="2:10">
      <c r="B181" s="228" t="s">
        <v>380</v>
      </c>
      <c r="C181" s="294" t="s">
        <v>381</v>
      </c>
      <c r="D181" s="328">
        <v>0</v>
      </c>
      <c r="E181" s="296"/>
      <c r="F181" s="328" t="s">
        <v>76</v>
      </c>
      <c r="G181" s="296"/>
      <c r="H181" s="328" t="s">
        <v>76</v>
      </c>
      <c r="I181" s="296"/>
      <c r="J181" s="328" t="s">
        <v>76</v>
      </c>
    </row>
    <row r="182" spans="2:10">
      <c r="B182" s="227" t="s">
        <v>60</v>
      </c>
      <c r="C182" s="293" t="s">
        <v>382</v>
      </c>
      <c r="D182" s="329">
        <v>0</v>
      </c>
      <c r="E182" s="295"/>
      <c r="F182" s="329" t="s">
        <v>76</v>
      </c>
      <c r="G182" s="295"/>
      <c r="H182" s="329" t="s">
        <v>76</v>
      </c>
      <c r="I182" s="295"/>
      <c r="J182" s="329" t="s">
        <v>76</v>
      </c>
    </row>
    <row r="183" spans="2:10">
      <c r="B183" s="228" t="s">
        <v>383</v>
      </c>
      <c r="C183" s="294" t="s">
        <v>384</v>
      </c>
      <c r="D183" s="328">
        <v>0</v>
      </c>
      <c r="E183" s="296"/>
      <c r="F183" s="328" t="s">
        <v>76</v>
      </c>
      <c r="G183" s="296"/>
      <c r="H183" s="328" t="s">
        <v>76</v>
      </c>
      <c r="I183" s="296"/>
      <c r="J183" s="328" t="s">
        <v>76</v>
      </c>
    </row>
    <row r="184" spans="2:10">
      <c r="B184" s="227" t="s">
        <v>61</v>
      </c>
      <c r="C184" s="293" t="s">
        <v>385</v>
      </c>
      <c r="D184" s="329">
        <v>0</v>
      </c>
      <c r="E184" s="295"/>
      <c r="F184" s="329" t="s">
        <v>76</v>
      </c>
      <c r="G184" s="295"/>
      <c r="H184" s="329" t="s">
        <v>76</v>
      </c>
      <c r="I184" s="295"/>
      <c r="J184" s="329" t="s">
        <v>76</v>
      </c>
    </row>
    <row r="185" spans="2:10">
      <c r="B185" s="228" t="s">
        <v>386</v>
      </c>
      <c r="C185" s="294" t="s">
        <v>387</v>
      </c>
      <c r="D185" s="328">
        <v>0</v>
      </c>
      <c r="E185" s="296"/>
      <c r="F185" s="328" t="s">
        <v>76</v>
      </c>
      <c r="G185" s="296"/>
      <c r="H185" s="328" t="s">
        <v>76</v>
      </c>
      <c r="I185" s="296"/>
      <c r="J185" s="328" t="s">
        <v>76</v>
      </c>
    </row>
    <row r="186" spans="2:10" ht="15.75">
      <c r="B186" s="310">
        <v>2.2999999999999998</v>
      </c>
      <c r="C186" s="311" t="s">
        <v>388</v>
      </c>
      <c r="D186" s="330" t="s">
        <v>76</v>
      </c>
      <c r="E186" s="312"/>
      <c r="F186" s="330">
        <v>25</v>
      </c>
      <c r="G186" s="312"/>
      <c r="H186" s="330">
        <v>17</v>
      </c>
      <c r="I186" s="312"/>
      <c r="J186" s="330" t="s">
        <v>76</v>
      </c>
    </row>
    <row r="187" spans="2:10">
      <c r="B187" s="228" t="s">
        <v>389</v>
      </c>
      <c r="C187" s="294" t="s">
        <v>390</v>
      </c>
      <c r="D187" s="328" t="s">
        <v>492</v>
      </c>
      <c r="E187" s="296"/>
      <c r="F187" s="328" t="s">
        <v>492</v>
      </c>
      <c r="G187" s="296"/>
      <c r="H187" s="328" t="s">
        <v>492</v>
      </c>
      <c r="I187" s="296"/>
      <c r="J187" s="328" t="s">
        <v>76</v>
      </c>
    </row>
    <row r="188" spans="2:10">
      <c r="B188" s="227" t="s">
        <v>62</v>
      </c>
      <c r="C188" s="293" t="s">
        <v>391</v>
      </c>
      <c r="D188" s="329" t="s">
        <v>76</v>
      </c>
      <c r="E188" s="295"/>
      <c r="F188" s="329">
        <v>33</v>
      </c>
      <c r="G188" s="295"/>
      <c r="H188" s="329">
        <v>0</v>
      </c>
      <c r="I188" s="295"/>
      <c r="J188" s="329" t="s">
        <v>76</v>
      </c>
    </row>
    <row r="189" spans="2:10">
      <c r="B189" s="228" t="s">
        <v>392</v>
      </c>
      <c r="C189" s="294" t="s">
        <v>393</v>
      </c>
      <c r="D189" s="328" t="s">
        <v>76</v>
      </c>
      <c r="E189" s="296"/>
      <c r="F189" s="328">
        <v>0</v>
      </c>
      <c r="G189" s="296"/>
      <c r="H189" s="328">
        <v>0</v>
      </c>
      <c r="I189" s="296"/>
      <c r="J189" s="328" t="s">
        <v>76</v>
      </c>
    </row>
    <row r="190" spans="2:10">
      <c r="B190" s="228" t="s">
        <v>394</v>
      </c>
      <c r="C190" s="294" t="s">
        <v>395</v>
      </c>
      <c r="D190" s="328" t="s">
        <v>76</v>
      </c>
      <c r="E190" s="296"/>
      <c r="F190" s="328">
        <v>0</v>
      </c>
      <c r="G190" s="296"/>
      <c r="H190" s="328">
        <v>0</v>
      </c>
      <c r="I190" s="296"/>
      <c r="J190" s="328" t="s">
        <v>76</v>
      </c>
    </row>
    <row r="191" spans="2:10">
      <c r="B191" s="228" t="s">
        <v>396</v>
      </c>
      <c r="C191" s="294" t="s">
        <v>397</v>
      </c>
      <c r="D191" s="328" t="s">
        <v>76</v>
      </c>
      <c r="E191" s="296"/>
      <c r="F191" s="328">
        <v>100</v>
      </c>
      <c r="G191" s="296"/>
      <c r="H191" s="328">
        <v>0</v>
      </c>
      <c r="I191" s="296"/>
      <c r="J191" s="328" t="s">
        <v>76</v>
      </c>
    </row>
    <row r="192" spans="2:10">
      <c r="B192" s="227" t="s">
        <v>63</v>
      </c>
      <c r="C192" s="293" t="s">
        <v>398</v>
      </c>
      <c r="D192" s="329" t="s">
        <v>76</v>
      </c>
      <c r="E192" s="295"/>
      <c r="F192" s="329">
        <v>0</v>
      </c>
      <c r="G192" s="295"/>
      <c r="H192" s="329">
        <v>0</v>
      </c>
      <c r="I192" s="295"/>
      <c r="J192" s="329" t="s">
        <v>76</v>
      </c>
    </row>
    <row r="193" spans="2:10">
      <c r="B193" s="228" t="s">
        <v>399</v>
      </c>
      <c r="C193" s="294" t="s">
        <v>400</v>
      </c>
      <c r="D193" s="328" t="s">
        <v>76</v>
      </c>
      <c r="E193" s="296"/>
      <c r="F193" s="328">
        <v>0</v>
      </c>
      <c r="G193" s="296"/>
      <c r="H193" s="328">
        <v>0</v>
      </c>
      <c r="I193" s="296"/>
      <c r="J193" s="328" t="s">
        <v>76</v>
      </c>
    </row>
    <row r="194" spans="2:10">
      <c r="B194" s="228" t="s">
        <v>401</v>
      </c>
      <c r="C194" s="294" t="s">
        <v>402</v>
      </c>
      <c r="D194" s="328" t="s">
        <v>76</v>
      </c>
      <c r="E194" s="296"/>
      <c r="F194" s="328" t="s">
        <v>76</v>
      </c>
      <c r="G194" s="296"/>
      <c r="H194" s="328" t="s">
        <v>76</v>
      </c>
      <c r="I194" s="296"/>
      <c r="J194" s="328" t="s">
        <v>76</v>
      </c>
    </row>
    <row r="195" spans="2:10">
      <c r="B195" s="228" t="s">
        <v>403</v>
      </c>
      <c r="C195" s="294" t="s">
        <v>404</v>
      </c>
      <c r="D195" s="328" t="s">
        <v>76</v>
      </c>
      <c r="E195" s="296"/>
      <c r="F195" s="328">
        <v>0</v>
      </c>
      <c r="G195" s="296"/>
      <c r="H195" s="328">
        <v>0</v>
      </c>
      <c r="I195" s="296"/>
      <c r="J195" s="328" t="s">
        <v>76</v>
      </c>
    </row>
    <row r="196" spans="2:10">
      <c r="B196" s="228" t="s">
        <v>405</v>
      </c>
      <c r="C196" s="294" t="s">
        <v>406</v>
      </c>
      <c r="D196" s="328" t="s">
        <v>76</v>
      </c>
      <c r="E196" s="296"/>
      <c r="F196" s="328" t="s">
        <v>76</v>
      </c>
      <c r="G196" s="296"/>
      <c r="H196" s="328">
        <v>0</v>
      </c>
      <c r="I196" s="296"/>
      <c r="J196" s="328" t="s">
        <v>76</v>
      </c>
    </row>
    <row r="197" spans="2:10">
      <c r="B197" s="227" t="s">
        <v>64</v>
      </c>
      <c r="C197" s="293" t="s">
        <v>407</v>
      </c>
      <c r="D197" s="329" t="s">
        <v>76</v>
      </c>
      <c r="E197" s="295"/>
      <c r="F197" s="329">
        <v>0</v>
      </c>
      <c r="G197" s="295"/>
      <c r="H197" s="329">
        <v>0</v>
      </c>
      <c r="I197" s="295"/>
      <c r="J197" s="329" t="s">
        <v>76</v>
      </c>
    </row>
    <row r="198" spans="2:10">
      <c r="B198" s="228" t="s">
        <v>408</v>
      </c>
      <c r="C198" s="294" t="s">
        <v>409</v>
      </c>
      <c r="D198" s="328" t="s">
        <v>76</v>
      </c>
      <c r="E198" s="296"/>
      <c r="F198" s="328">
        <v>0</v>
      </c>
      <c r="G198" s="296"/>
      <c r="H198" s="328">
        <v>0</v>
      </c>
      <c r="I198" s="296"/>
      <c r="J198" s="328" t="s">
        <v>76</v>
      </c>
    </row>
    <row r="199" spans="2:10">
      <c r="B199" s="228" t="s">
        <v>410</v>
      </c>
      <c r="C199" s="294" t="s">
        <v>411</v>
      </c>
      <c r="D199" s="328" t="s">
        <v>76</v>
      </c>
      <c r="E199" s="296"/>
      <c r="F199" s="328">
        <v>0</v>
      </c>
      <c r="G199" s="296"/>
      <c r="H199" s="328">
        <v>0</v>
      </c>
      <c r="I199" s="296"/>
      <c r="J199" s="328" t="s">
        <v>76</v>
      </c>
    </row>
    <row r="200" spans="2:10">
      <c r="B200" s="227" t="s">
        <v>65</v>
      </c>
      <c r="C200" s="293" t="s">
        <v>412</v>
      </c>
      <c r="D200" s="329" t="s">
        <v>76</v>
      </c>
      <c r="E200" s="295"/>
      <c r="F200" s="329" t="s">
        <v>76</v>
      </c>
      <c r="G200" s="295"/>
      <c r="H200" s="329" t="s">
        <v>76</v>
      </c>
      <c r="I200" s="295"/>
      <c r="J200" s="329" t="s">
        <v>76</v>
      </c>
    </row>
    <row r="201" spans="2:10">
      <c r="B201" s="228" t="s">
        <v>413</v>
      </c>
      <c r="C201" s="294" t="s">
        <v>414</v>
      </c>
      <c r="D201" s="328" t="s">
        <v>76</v>
      </c>
      <c r="E201" s="296"/>
      <c r="F201" s="328" t="s">
        <v>76</v>
      </c>
      <c r="G201" s="296"/>
      <c r="H201" s="328" t="s">
        <v>76</v>
      </c>
      <c r="I201" s="296"/>
      <c r="J201" s="328" t="s">
        <v>76</v>
      </c>
    </row>
    <row r="202" spans="2:10">
      <c r="B202" s="228" t="s">
        <v>415</v>
      </c>
      <c r="C202" s="294" t="s">
        <v>416</v>
      </c>
      <c r="D202" s="328" t="s">
        <v>76</v>
      </c>
      <c r="E202" s="296"/>
      <c r="F202" s="328" t="s">
        <v>76</v>
      </c>
      <c r="G202" s="296"/>
      <c r="H202" s="328" t="s">
        <v>76</v>
      </c>
      <c r="I202" s="296"/>
      <c r="J202" s="328" t="s">
        <v>76</v>
      </c>
    </row>
    <row r="203" spans="2:10">
      <c r="B203" s="228" t="s">
        <v>417</v>
      </c>
      <c r="C203" s="294" t="s">
        <v>418</v>
      </c>
      <c r="D203" s="328" t="s">
        <v>76</v>
      </c>
      <c r="E203" s="296"/>
      <c r="F203" s="328" t="s">
        <v>76</v>
      </c>
      <c r="G203" s="296"/>
      <c r="H203" s="328" t="s">
        <v>76</v>
      </c>
      <c r="I203" s="296"/>
      <c r="J203" s="328" t="s">
        <v>76</v>
      </c>
    </row>
    <row r="204" spans="2:10">
      <c r="B204" s="228" t="s">
        <v>419</v>
      </c>
      <c r="C204" s="294" t="s">
        <v>420</v>
      </c>
      <c r="D204" s="328" t="s">
        <v>76</v>
      </c>
      <c r="E204" s="296"/>
      <c r="F204" s="328" t="s">
        <v>76</v>
      </c>
      <c r="G204" s="296"/>
      <c r="H204" s="328" t="s">
        <v>76</v>
      </c>
      <c r="I204" s="296"/>
      <c r="J204" s="328" t="s">
        <v>76</v>
      </c>
    </row>
    <row r="205" spans="2:10">
      <c r="B205" s="228" t="s">
        <v>421</v>
      </c>
      <c r="C205" s="294" t="s">
        <v>422</v>
      </c>
      <c r="D205" s="328" t="s">
        <v>76</v>
      </c>
      <c r="E205" s="296"/>
      <c r="F205" s="328" t="s">
        <v>76</v>
      </c>
      <c r="G205" s="296"/>
      <c r="H205" s="328" t="s">
        <v>76</v>
      </c>
      <c r="I205" s="296"/>
      <c r="J205" s="328" t="s">
        <v>76</v>
      </c>
    </row>
    <row r="206" spans="2:10">
      <c r="B206" s="227" t="s">
        <v>66</v>
      </c>
      <c r="C206" s="293" t="s">
        <v>423</v>
      </c>
      <c r="D206" s="329" t="s">
        <v>76</v>
      </c>
      <c r="E206" s="295"/>
      <c r="F206" s="329">
        <v>67</v>
      </c>
      <c r="G206" s="295"/>
      <c r="H206" s="329">
        <v>67</v>
      </c>
      <c r="I206" s="295"/>
      <c r="J206" s="329" t="s">
        <v>76</v>
      </c>
    </row>
    <row r="207" spans="2:10">
      <c r="B207" s="228" t="s">
        <v>424</v>
      </c>
      <c r="C207" s="294" t="s">
        <v>425</v>
      </c>
      <c r="D207" s="328" t="s">
        <v>76</v>
      </c>
      <c r="E207" s="296"/>
      <c r="F207" s="328">
        <v>100</v>
      </c>
      <c r="G207" s="296"/>
      <c r="H207" s="328">
        <v>100</v>
      </c>
      <c r="I207" s="296"/>
      <c r="J207" s="328" t="s">
        <v>76</v>
      </c>
    </row>
    <row r="208" spans="2:10">
      <c r="B208" s="228" t="s">
        <v>426</v>
      </c>
      <c r="C208" s="294" t="s">
        <v>427</v>
      </c>
      <c r="D208" s="328" t="s">
        <v>76</v>
      </c>
      <c r="E208" s="296"/>
      <c r="F208" s="328" t="s">
        <v>76</v>
      </c>
      <c r="G208" s="296"/>
      <c r="H208" s="328" t="s">
        <v>76</v>
      </c>
      <c r="I208" s="296"/>
      <c r="J208" s="328" t="s">
        <v>76</v>
      </c>
    </row>
    <row r="209" spans="2:10">
      <c r="B209" s="228" t="s">
        <v>428</v>
      </c>
      <c r="C209" s="294" t="s">
        <v>429</v>
      </c>
      <c r="D209" s="328" t="s">
        <v>76</v>
      </c>
      <c r="E209" s="296"/>
      <c r="F209" s="328">
        <v>100</v>
      </c>
      <c r="G209" s="296"/>
      <c r="H209" s="328">
        <v>100</v>
      </c>
      <c r="I209" s="296"/>
      <c r="J209" s="328" t="s">
        <v>76</v>
      </c>
    </row>
    <row r="210" spans="2:10">
      <c r="B210" s="228" t="s">
        <v>430</v>
      </c>
      <c r="C210" s="294" t="s">
        <v>431</v>
      </c>
      <c r="D210" s="328" t="s">
        <v>76</v>
      </c>
      <c r="E210" s="296"/>
      <c r="F210" s="328">
        <v>0</v>
      </c>
      <c r="G210" s="296"/>
      <c r="H210" s="328">
        <v>0</v>
      </c>
      <c r="I210" s="296"/>
      <c r="J210" s="328" t="s">
        <v>76</v>
      </c>
    </row>
    <row r="211" spans="2:10">
      <c r="B211" s="227" t="s">
        <v>67</v>
      </c>
      <c r="C211" s="293" t="s">
        <v>432</v>
      </c>
      <c r="D211" s="329" t="s">
        <v>76</v>
      </c>
      <c r="E211" s="295"/>
      <c r="F211" s="329" t="s">
        <v>76</v>
      </c>
      <c r="G211" s="295"/>
      <c r="H211" s="329" t="s">
        <v>76</v>
      </c>
      <c r="I211" s="295"/>
      <c r="J211" s="329" t="s">
        <v>76</v>
      </c>
    </row>
    <row r="212" spans="2:10">
      <c r="B212" s="228" t="s">
        <v>433</v>
      </c>
      <c r="C212" s="294" t="s">
        <v>434</v>
      </c>
      <c r="D212" s="328" t="s">
        <v>76</v>
      </c>
      <c r="E212" s="296"/>
      <c r="F212" s="328" t="s">
        <v>76</v>
      </c>
      <c r="G212" s="296"/>
      <c r="H212" s="328" t="s">
        <v>76</v>
      </c>
      <c r="I212" s="296"/>
      <c r="J212" s="328" t="s">
        <v>76</v>
      </c>
    </row>
    <row r="213" spans="2:10">
      <c r="B213" s="228" t="s">
        <v>435</v>
      </c>
      <c r="C213" s="294" t="s">
        <v>436</v>
      </c>
      <c r="D213" s="328" t="s">
        <v>76</v>
      </c>
      <c r="E213" s="296"/>
      <c r="F213" s="328" t="s">
        <v>76</v>
      </c>
      <c r="G213" s="296"/>
      <c r="H213" s="328" t="s">
        <v>76</v>
      </c>
      <c r="I213" s="296"/>
      <c r="J213" s="328" t="s">
        <v>76</v>
      </c>
    </row>
    <row r="214" spans="2:10">
      <c r="B214" s="228" t="s">
        <v>437</v>
      </c>
      <c r="C214" s="294" t="s">
        <v>438</v>
      </c>
      <c r="D214" s="328" t="s">
        <v>76</v>
      </c>
      <c r="E214" s="296"/>
      <c r="F214" s="328" t="s">
        <v>76</v>
      </c>
      <c r="G214" s="296"/>
      <c r="H214" s="328" t="s">
        <v>76</v>
      </c>
      <c r="I214" s="296"/>
      <c r="J214" s="328" t="s">
        <v>76</v>
      </c>
    </row>
    <row r="215" spans="2:10" ht="18">
      <c r="B215" s="316">
        <v>3</v>
      </c>
      <c r="C215" s="317" t="s">
        <v>606</v>
      </c>
      <c r="D215" s="322">
        <v>12</v>
      </c>
      <c r="E215" s="320"/>
      <c r="F215" s="322">
        <v>12</v>
      </c>
      <c r="G215" s="320"/>
      <c r="H215" s="322">
        <v>17</v>
      </c>
      <c r="I215" s="320"/>
      <c r="J215" s="333">
        <v>5</v>
      </c>
    </row>
    <row r="216" spans="2:10" ht="15.75">
      <c r="B216" s="318">
        <v>3.1</v>
      </c>
      <c r="C216" s="319" t="s">
        <v>439</v>
      </c>
      <c r="D216" s="330">
        <v>22</v>
      </c>
      <c r="E216" s="321"/>
      <c r="F216" s="330">
        <v>13</v>
      </c>
      <c r="G216" s="321"/>
      <c r="H216" s="330">
        <v>24</v>
      </c>
      <c r="I216" s="321"/>
      <c r="J216" s="323">
        <v>2</v>
      </c>
    </row>
    <row r="217" spans="2:10" ht="15.75">
      <c r="B217" s="318">
        <v>3.2</v>
      </c>
      <c r="C217" s="319" t="s">
        <v>440</v>
      </c>
      <c r="D217" s="330">
        <v>5</v>
      </c>
      <c r="E217" s="321"/>
      <c r="F217" s="330">
        <v>9</v>
      </c>
      <c r="G217" s="321"/>
      <c r="H217" s="330">
        <v>7</v>
      </c>
      <c r="I217" s="321"/>
      <c r="J217" s="323">
        <v>2</v>
      </c>
    </row>
    <row r="218" spans="2:10" ht="15.75">
      <c r="B218" s="318">
        <v>3.3</v>
      </c>
      <c r="C218" s="319" t="s">
        <v>441</v>
      </c>
      <c r="D218" s="330">
        <v>12</v>
      </c>
      <c r="E218" s="321"/>
      <c r="F218" s="330">
        <v>12</v>
      </c>
      <c r="G218" s="321"/>
      <c r="H218" s="330">
        <v>11</v>
      </c>
      <c r="I218" s="321"/>
      <c r="J218" s="323">
        <v>-1</v>
      </c>
    </row>
    <row r="219" spans="2:10" ht="15.75">
      <c r="B219" s="318">
        <v>3.4</v>
      </c>
      <c r="C219" s="319" t="s">
        <v>442</v>
      </c>
      <c r="D219" s="330">
        <v>6</v>
      </c>
      <c r="E219" s="321"/>
      <c r="F219" s="330">
        <v>6</v>
      </c>
      <c r="G219" s="321"/>
      <c r="H219" s="330">
        <v>5</v>
      </c>
      <c r="I219" s="321"/>
      <c r="J219" s="323">
        <v>-1</v>
      </c>
    </row>
    <row r="220" spans="2:10" ht="15.75">
      <c r="B220" s="318">
        <v>3.5</v>
      </c>
      <c r="C220" s="319" t="s">
        <v>443</v>
      </c>
      <c r="D220" s="330">
        <v>17</v>
      </c>
      <c r="E220" s="321"/>
      <c r="F220" s="330">
        <v>6</v>
      </c>
      <c r="G220" s="321"/>
      <c r="H220" s="330">
        <v>6</v>
      </c>
      <c r="I220" s="321"/>
      <c r="J220" s="323">
        <v>-11</v>
      </c>
    </row>
    <row r="221" spans="2:10" ht="15.75">
      <c r="B221" s="318">
        <v>3.6</v>
      </c>
      <c r="C221" s="319" t="s">
        <v>444</v>
      </c>
      <c r="D221" s="330">
        <v>7</v>
      </c>
      <c r="E221" s="321"/>
      <c r="F221" s="330">
        <v>9</v>
      </c>
      <c r="G221" s="321"/>
      <c r="H221" s="330">
        <v>10</v>
      </c>
      <c r="I221" s="321"/>
      <c r="J221" s="323">
        <v>3</v>
      </c>
    </row>
    <row r="222" spans="2:10" ht="15.75">
      <c r="B222" s="318">
        <v>3.7</v>
      </c>
      <c r="C222" s="319" t="s">
        <v>445</v>
      </c>
      <c r="D222" s="330">
        <v>16</v>
      </c>
      <c r="E222" s="321"/>
      <c r="F222" s="330">
        <v>29</v>
      </c>
      <c r="G222" s="321"/>
      <c r="H222" s="330">
        <v>53</v>
      </c>
      <c r="I222" s="321"/>
      <c r="J222" s="323">
        <v>37</v>
      </c>
    </row>
  </sheetData>
  <conditionalFormatting sqref="F4">
    <cfRule type="cellIs" dxfId="1297" priority="981" operator="between">
      <formula>0</formula>
      <formula>29.5</formula>
    </cfRule>
    <cfRule type="cellIs" dxfId="1296" priority="982" operator="between">
      <formula>29.5</formula>
      <formula>44.5</formula>
    </cfRule>
    <cfRule type="cellIs" dxfId="1295" priority="983" operator="between">
      <formula>44.5</formula>
      <formula>59.5</formula>
    </cfRule>
    <cfRule type="cellIs" dxfId="1294" priority="984" operator="between">
      <formula>59.5</formula>
      <formula>74.5</formula>
    </cfRule>
    <cfRule type="cellIs" dxfId="1293" priority="985" operator="between">
      <formula>74.5</formula>
      <formula>100</formula>
    </cfRule>
  </conditionalFormatting>
  <conditionalFormatting sqref="D4">
    <cfRule type="cellIs" dxfId="1292" priority="976" operator="between">
      <formula>0</formula>
      <formula>29.5</formula>
    </cfRule>
    <cfRule type="cellIs" dxfId="1291" priority="977" operator="between">
      <formula>29.5</formula>
      <formula>44.5</formula>
    </cfRule>
    <cfRule type="cellIs" dxfId="1290" priority="978" operator="between">
      <formula>44.5</formula>
      <formula>59.5</formula>
    </cfRule>
    <cfRule type="cellIs" dxfId="1289" priority="979" operator="between">
      <formula>59.5</formula>
      <formula>74.5</formula>
    </cfRule>
    <cfRule type="cellIs" dxfId="1288" priority="980" operator="between">
      <formula>74.5</formula>
      <formula>100</formula>
    </cfRule>
  </conditionalFormatting>
  <conditionalFormatting sqref="H4">
    <cfRule type="cellIs" dxfId="1287" priority="971" operator="between">
      <formula>0</formula>
      <formula>29.5</formula>
    </cfRule>
    <cfRule type="cellIs" dxfId="1286" priority="972" operator="between">
      <formula>29.5</formula>
      <formula>44.5</formula>
    </cfRule>
    <cfRule type="cellIs" dxfId="1285" priority="973" operator="between">
      <formula>44.5</formula>
      <formula>59.5</formula>
    </cfRule>
    <cfRule type="cellIs" dxfId="1284" priority="974" operator="between">
      <formula>59.5</formula>
      <formula>74.5</formula>
    </cfRule>
    <cfRule type="cellIs" dxfId="1283" priority="975" operator="between">
      <formula>74.5</formula>
      <formula>100</formula>
    </cfRule>
  </conditionalFormatting>
  <conditionalFormatting sqref="D6">
    <cfRule type="cellIs" dxfId="1282" priority="936" operator="between">
      <formula>74.5</formula>
      <formula>100</formula>
    </cfRule>
    <cfRule type="cellIs" dxfId="1281" priority="937" operator="between">
      <formula>59.5</formula>
      <formula>74.5</formula>
    </cfRule>
    <cfRule type="cellIs" dxfId="1280" priority="938" operator="between">
      <formula>44.5</formula>
      <formula>59.5</formula>
    </cfRule>
    <cfRule type="cellIs" dxfId="1279" priority="939" operator="between">
      <formula>29.5</formula>
      <formula>44.5</formula>
    </cfRule>
    <cfRule type="cellIs" dxfId="1278" priority="940" operator="between">
      <formula>0</formula>
      <formula>29.5</formula>
    </cfRule>
  </conditionalFormatting>
  <conditionalFormatting sqref="H148">
    <cfRule type="cellIs" dxfId="1277" priority="911" operator="between">
      <formula>74.5</formula>
      <formula>100</formula>
    </cfRule>
    <cfRule type="cellIs" dxfId="1276" priority="912" operator="between">
      <formula>59.5</formula>
      <formula>74.5</formula>
    </cfRule>
    <cfRule type="cellIs" dxfId="1275" priority="913" operator="between">
      <formula>44.5</formula>
      <formula>59.5</formula>
    </cfRule>
    <cfRule type="cellIs" dxfId="1274" priority="914" operator="between">
      <formula>29.5</formula>
      <formula>44.5</formula>
    </cfRule>
    <cfRule type="cellIs" dxfId="1273" priority="915" operator="between">
      <formula>0</formula>
      <formula>29.5</formula>
    </cfRule>
  </conditionalFormatting>
  <conditionalFormatting sqref="F6">
    <cfRule type="cellIs" dxfId="1272" priority="931" operator="between">
      <formula>74.5</formula>
      <formula>100</formula>
    </cfRule>
    <cfRule type="cellIs" dxfId="1271" priority="932" operator="between">
      <formula>59.5</formula>
      <formula>74.5</formula>
    </cfRule>
    <cfRule type="cellIs" dxfId="1270" priority="933" operator="between">
      <formula>44.5</formula>
      <formula>59.5</formula>
    </cfRule>
    <cfRule type="cellIs" dxfId="1269" priority="934" operator="between">
      <formula>29.5</formula>
      <formula>44.5</formula>
    </cfRule>
    <cfRule type="cellIs" dxfId="1268" priority="935" operator="between">
      <formula>0</formula>
      <formula>29.5</formula>
    </cfRule>
  </conditionalFormatting>
  <conditionalFormatting sqref="H6">
    <cfRule type="cellIs" dxfId="1267" priority="926" operator="between">
      <formula>74.5</formula>
      <formula>100</formula>
    </cfRule>
    <cfRule type="cellIs" dxfId="1266" priority="927" operator="between">
      <formula>59.5</formula>
      <formula>74.5</formula>
    </cfRule>
    <cfRule type="cellIs" dxfId="1265" priority="928" operator="between">
      <formula>44.5</formula>
      <formula>59.5</formula>
    </cfRule>
    <cfRule type="cellIs" dxfId="1264" priority="929" operator="between">
      <formula>29.5</formula>
      <formula>44.5</formula>
    </cfRule>
    <cfRule type="cellIs" dxfId="1263" priority="930" operator="between">
      <formula>0</formula>
      <formula>29.5</formula>
    </cfRule>
  </conditionalFormatting>
  <conditionalFormatting sqref="D148">
    <cfRule type="cellIs" dxfId="1262" priority="921" operator="between">
      <formula>74.5</formula>
      <formula>100</formula>
    </cfRule>
    <cfRule type="cellIs" dxfId="1261" priority="922" operator="between">
      <formula>59.5</formula>
      <formula>74.5</formula>
    </cfRule>
    <cfRule type="cellIs" dxfId="1260" priority="923" operator="between">
      <formula>44.5</formula>
      <formula>59.5</formula>
    </cfRule>
    <cfRule type="cellIs" dxfId="1259" priority="924" operator="between">
      <formula>29.5</formula>
      <formula>44.5</formula>
    </cfRule>
    <cfRule type="cellIs" dxfId="1258" priority="925" operator="between">
      <formula>0</formula>
      <formula>29.5</formula>
    </cfRule>
  </conditionalFormatting>
  <conditionalFormatting sqref="F148">
    <cfRule type="cellIs" dxfId="1257" priority="916" operator="between">
      <formula>74.5</formula>
      <formula>100</formula>
    </cfRule>
    <cfRule type="cellIs" dxfId="1256" priority="917" operator="between">
      <formula>59.5</formula>
      <formula>74.5</formula>
    </cfRule>
    <cfRule type="cellIs" dxfId="1255" priority="918" operator="between">
      <formula>44.5</formula>
      <formula>59.5</formula>
    </cfRule>
    <cfRule type="cellIs" dxfId="1254" priority="919" operator="between">
      <formula>29.5</formula>
      <formula>44.5</formula>
    </cfRule>
    <cfRule type="cellIs" dxfId="1253" priority="920" operator="between">
      <formula>0</formula>
      <formula>29.5</formula>
    </cfRule>
  </conditionalFormatting>
  <conditionalFormatting sqref="H211">
    <cfRule type="cellIs" dxfId="1252" priority="1" operator="between">
      <formula>74.5</formula>
      <formula>100</formula>
    </cfRule>
    <cfRule type="cellIs" dxfId="1251" priority="2" operator="between">
      <formula>59.5</formula>
      <formula>74.5</formula>
    </cfRule>
    <cfRule type="cellIs" dxfId="1250" priority="3" operator="between">
      <formula>44.5</formula>
      <formula>59.5</formula>
    </cfRule>
    <cfRule type="cellIs" dxfId="1249" priority="4" operator="between">
      <formula>29.5</formula>
      <formula>44.5</formula>
    </cfRule>
    <cfRule type="cellIs" dxfId="1248" priority="5" operator="between">
      <formula>0</formula>
      <formula>29.5</formula>
    </cfRule>
  </conditionalFormatting>
  <conditionalFormatting sqref="D215">
    <cfRule type="cellIs" dxfId="1247" priority="906" operator="between">
      <formula>74.5</formula>
      <formula>100</formula>
    </cfRule>
    <cfRule type="cellIs" dxfId="1246" priority="907" operator="between">
      <formula>59.5</formula>
      <formula>74.5</formula>
    </cfRule>
    <cfRule type="cellIs" dxfId="1245" priority="908" operator="between">
      <formula>44.5</formula>
      <formula>59.5</formula>
    </cfRule>
    <cfRule type="cellIs" dxfId="1244" priority="909" operator="between">
      <formula>29.5</formula>
      <formula>44.5</formula>
    </cfRule>
    <cfRule type="cellIs" dxfId="1243" priority="910" operator="between">
      <formula>0</formula>
      <formula>29.5</formula>
    </cfRule>
  </conditionalFormatting>
  <conditionalFormatting sqref="F215">
    <cfRule type="cellIs" dxfId="1242" priority="901" operator="between">
      <formula>74.5</formula>
      <formula>100</formula>
    </cfRule>
    <cfRule type="cellIs" dxfId="1241" priority="902" operator="between">
      <formula>59.5</formula>
      <formula>74.5</formula>
    </cfRule>
    <cfRule type="cellIs" dxfId="1240" priority="903" operator="between">
      <formula>44.5</formula>
      <formula>59.5</formula>
    </cfRule>
    <cfRule type="cellIs" dxfId="1239" priority="904" operator="between">
      <formula>29.5</formula>
      <formula>44.5</formula>
    </cfRule>
    <cfRule type="cellIs" dxfId="1238" priority="905" operator="between">
      <formula>0</formula>
      <formula>29.5</formula>
    </cfRule>
  </conditionalFormatting>
  <conditionalFormatting sqref="H215">
    <cfRule type="cellIs" dxfId="1237" priority="896" operator="between">
      <formula>74.5</formula>
      <formula>100</formula>
    </cfRule>
    <cfRule type="cellIs" dxfId="1236" priority="897" operator="between">
      <formula>59.5</formula>
      <formula>74.5</formula>
    </cfRule>
    <cfRule type="cellIs" dxfId="1235" priority="898" operator="between">
      <formula>44.5</formula>
      <formula>59.5</formula>
    </cfRule>
    <cfRule type="cellIs" dxfId="1234" priority="899" operator="between">
      <formula>29.5</formula>
      <formula>44.5</formula>
    </cfRule>
    <cfRule type="cellIs" dxfId="1233" priority="900" operator="between">
      <formula>0</formula>
      <formula>29.5</formula>
    </cfRule>
  </conditionalFormatting>
  <conditionalFormatting sqref="D7">
    <cfRule type="cellIs" dxfId="1232" priority="891" operator="between">
      <formula>74.5</formula>
      <formula>100</formula>
    </cfRule>
    <cfRule type="cellIs" dxfId="1231" priority="892" operator="between">
      <formula>59.5</formula>
      <formula>74.5</formula>
    </cfRule>
    <cfRule type="cellIs" dxfId="1230" priority="893" operator="between">
      <formula>44.5</formula>
      <formula>59.5</formula>
    </cfRule>
    <cfRule type="cellIs" dxfId="1229" priority="894" operator="between">
      <formula>29.5</formula>
      <formula>44.5</formula>
    </cfRule>
    <cfRule type="cellIs" dxfId="1228" priority="895" operator="between">
      <formula>0</formula>
      <formula>29.5</formula>
    </cfRule>
  </conditionalFormatting>
  <conditionalFormatting sqref="F7">
    <cfRule type="cellIs" dxfId="1227" priority="886" operator="between">
      <formula>74.5</formula>
      <formula>100</formula>
    </cfRule>
    <cfRule type="cellIs" dxfId="1226" priority="887" operator="between">
      <formula>59.5</formula>
      <formula>74.5</formula>
    </cfRule>
    <cfRule type="cellIs" dxfId="1225" priority="888" operator="between">
      <formula>44.5</formula>
      <formula>59.5</formula>
    </cfRule>
    <cfRule type="cellIs" dxfId="1224" priority="889" operator="between">
      <formula>29.5</formula>
      <formula>44.5</formula>
    </cfRule>
    <cfRule type="cellIs" dxfId="1223" priority="890" operator="between">
      <formula>0</formula>
      <formula>29.5</formula>
    </cfRule>
  </conditionalFormatting>
  <conditionalFormatting sqref="H7">
    <cfRule type="cellIs" dxfId="1222" priority="881" operator="between">
      <formula>74.5</formula>
      <formula>100</formula>
    </cfRule>
    <cfRule type="cellIs" dxfId="1221" priority="882" operator="between">
      <formula>59.5</formula>
      <formula>74.5</formula>
    </cfRule>
    <cfRule type="cellIs" dxfId="1220" priority="883" operator="between">
      <formula>44.5</formula>
      <formula>59.5</formula>
    </cfRule>
    <cfRule type="cellIs" dxfId="1219" priority="884" operator="between">
      <formula>29.5</formula>
      <formula>44.5</formula>
    </cfRule>
    <cfRule type="cellIs" dxfId="1218" priority="885" operator="between">
      <formula>0</formula>
      <formula>29.5</formula>
    </cfRule>
  </conditionalFormatting>
  <conditionalFormatting sqref="D51">
    <cfRule type="cellIs" dxfId="1217" priority="876" operator="between">
      <formula>74.5</formula>
      <formula>100</formula>
    </cfRule>
    <cfRule type="cellIs" dxfId="1216" priority="877" operator="between">
      <formula>59.5</formula>
      <formula>74.5</formula>
    </cfRule>
    <cfRule type="cellIs" dxfId="1215" priority="878" operator="between">
      <formula>44.5</formula>
      <formula>59.5</formula>
    </cfRule>
    <cfRule type="cellIs" dxfId="1214" priority="879" operator="between">
      <formula>29.5</formula>
      <formula>44.5</formula>
    </cfRule>
    <cfRule type="cellIs" dxfId="1213" priority="880" operator="between">
      <formula>0</formula>
      <formula>29.5</formula>
    </cfRule>
  </conditionalFormatting>
  <conditionalFormatting sqref="F51">
    <cfRule type="cellIs" dxfId="1212" priority="871" operator="between">
      <formula>74.5</formula>
      <formula>100</formula>
    </cfRule>
    <cfRule type="cellIs" dxfId="1211" priority="872" operator="between">
      <formula>59.5</formula>
      <formula>74.5</formula>
    </cfRule>
    <cfRule type="cellIs" dxfId="1210" priority="873" operator="between">
      <formula>44.5</formula>
      <formula>59.5</formula>
    </cfRule>
    <cfRule type="cellIs" dxfId="1209" priority="874" operator="between">
      <formula>29.5</formula>
      <formula>44.5</formula>
    </cfRule>
    <cfRule type="cellIs" dxfId="1208" priority="875" operator="between">
      <formula>0</formula>
      <formula>29.5</formula>
    </cfRule>
  </conditionalFormatting>
  <conditionalFormatting sqref="H51">
    <cfRule type="cellIs" dxfId="1207" priority="866" operator="between">
      <formula>74.5</formula>
      <formula>100</formula>
    </cfRule>
    <cfRule type="cellIs" dxfId="1206" priority="867" operator="between">
      <formula>59.5</formula>
      <formula>74.5</formula>
    </cfRule>
    <cfRule type="cellIs" dxfId="1205" priority="868" operator="between">
      <formula>44.5</formula>
      <formula>59.5</formula>
    </cfRule>
    <cfRule type="cellIs" dxfId="1204" priority="869" operator="between">
      <formula>29.5</formula>
      <formula>44.5</formula>
    </cfRule>
    <cfRule type="cellIs" dxfId="1203" priority="870" operator="between">
      <formula>0</formula>
      <formula>29.5</formula>
    </cfRule>
  </conditionalFormatting>
  <conditionalFormatting sqref="D83">
    <cfRule type="cellIs" dxfId="1202" priority="861" operator="between">
      <formula>74.5</formula>
      <formula>100</formula>
    </cfRule>
    <cfRule type="cellIs" dxfId="1201" priority="862" operator="between">
      <formula>59.5</formula>
      <formula>74.5</formula>
    </cfRule>
    <cfRule type="cellIs" dxfId="1200" priority="863" operator="between">
      <formula>44.5</formula>
      <formula>59.5</formula>
    </cfRule>
    <cfRule type="cellIs" dxfId="1199" priority="864" operator="between">
      <formula>29.5</formula>
      <formula>44.5</formula>
    </cfRule>
    <cfRule type="cellIs" dxfId="1198" priority="865" operator="between">
      <formula>0</formula>
      <formula>29.5</formula>
    </cfRule>
  </conditionalFormatting>
  <conditionalFormatting sqref="F83">
    <cfRule type="cellIs" dxfId="1197" priority="856" operator="between">
      <formula>74.5</formula>
      <formula>100</formula>
    </cfRule>
    <cfRule type="cellIs" dxfId="1196" priority="857" operator="between">
      <formula>59.5</formula>
      <formula>74.5</formula>
    </cfRule>
    <cfRule type="cellIs" dxfId="1195" priority="858" operator="between">
      <formula>44.5</formula>
      <formula>59.5</formula>
    </cfRule>
    <cfRule type="cellIs" dxfId="1194" priority="859" operator="between">
      <formula>29.5</formula>
      <formula>44.5</formula>
    </cfRule>
    <cfRule type="cellIs" dxfId="1193" priority="860" operator="between">
      <formula>0</formula>
      <formula>29.5</formula>
    </cfRule>
  </conditionalFormatting>
  <conditionalFormatting sqref="H83">
    <cfRule type="cellIs" dxfId="1192" priority="851" operator="between">
      <formula>74.5</formula>
      <formula>100</formula>
    </cfRule>
    <cfRule type="cellIs" dxfId="1191" priority="852" operator="between">
      <formula>59.5</formula>
      <formula>74.5</formula>
    </cfRule>
    <cfRule type="cellIs" dxfId="1190" priority="853" operator="between">
      <formula>44.5</formula>
      <formula>59.5</formula>
    </cfRule>
    <cfRule type="cellIs" dxfId="1189" priority="854" operator="between">
      <formula>29.5</formula>
      <formula>44.5</formula>
    </cfRule>
    <cfRule type="cellIs" dxfId="1188" priority="855" operator="between">
      <formula>0</formula>
      <formula>29.5</formula>
    </cfRule>
  </conditionalFormatting>
  <conditionalFormatting sqref="D105">
    <cfRule type="cellIs" dxfId="1187" priority="846" operator="between">
      <formula>74.5</formula>
      <formula>100</formula>
    </cfRule>
    <cfRule type="cellIs" dxfId="1186" priority="847" operator="between">
      <formula>59.5</formula>
      <formula>74.5</formula>
    </cfRule>
    <cfRule type="cellIs" dxfId="1185" priority="848" operator="between">
      <formula>44.5</formula>
      <formula>59.5</formula>
    </cfRule>
    <cfRule type="cellIs" dxfId="1184" priority="849" operator="between">
      <formula>29.5</formula>
      <formula>44.5</formula>
    </cfRule>
    <cfRule type="cellIs" dxfId="1183" priority="850" operator="between">
      <formula>0</formula>
      <formula>29.5</formula>
    </cfRule>
  </conditionalFormatting>
  <conditionalFormatting sqref="F105">
    <cfRule type="cellIs" dxfId="1182" priority="841" operator="between">
      <formula>74.5</formula>
      <formula>100</formula>
    </cfRule>
    <cfRule type="cellIs" dxfId="1181" priority="842" operator="between">
      <formula>59.5</formula>
      <formula>74.5</formula>
    </cfRule>
    <cfRule type="cellIs" dxfId="1180" priority="843" operator="between">
      <formula>44.5</formula>
      <formula>59.5</formula>
    </cfRule>
    <cfRule type="cellIs" dxfId="1179" priority="844" operator="between">
      <formula>29.5</formula>
      <formula>44.5</formula>
    </cfRule>
    <cfRule type="cellIs" dxfId="1178" priority="845" operator="between">
      <formula>0</formula>
      <formula>29.5</formula>
    </cfRule>
  </conditionalFormatting>
  <conditionalFormatting sqref="H105">
    <cfRule type="cellIs" dxfId="1177" priority="836" operator="between">
      <formula>74.5</formula>
      <formula>100</formula>
    </cfRule>
    <cfRule type="cellIs" dxfId="1176" priority="837" operator="between">
      <formula>59.5</formula>
      <formula>74.5</formula>
    </cfRule>
    <cfRule type="cellIs" dxfId="1175" priority="838" operator="between">
      <formula>44.5</formula>
      <formula>59.5</formula>
    </cfRule>
    <cfRule type="cellIs" dxfId="1174" priority="839" operator="between">
      <formula>29.5</formula>
      <formula>44.5</formula>
    </cfRule>
    <cfRule type="cellIs" dxfId="1173" priority="840" operator="between">
      <formula>0</formula>
      <formula>29.5</formula>
    </cfRule>
  </conditionalFormatting>
  <conditionalFormatting sqref="D149">
    <cfRule type="cellIs" dxfId="1172" priority="831" operator="between">
      <formula>74.5</formula>
      <formula>100</formula>
    </cfRule>
    <cfRule type="cellIs" dxfId="1171" priority="832" operator="between">
      <formula>59.5</formula>
      <formula>74.5</formula>
    </cfRule>
    <cfRule type="cellIs" dxfId="1170" priority="833" operator="between">
      <formula>44.5</formula>
      <formula>59.5</formula>
    </cfRule>
    <cfRule type="cellIs" dxfId="1169" priority="834" operator="between">
      <formula>29.5</formula>
      <formula>44.5</formula>
    </cfRule>
    <cfRule type="cellIs" dxfId="1168" priority="835" operator="between">
      <formula>0</formula>
      <formula>29.5</formula>
    </cfRule>
  </conditionalFormatting>
  <conditionalFormatting sqref="F149">
    <cfRule type="cellIs" dxfId="1167" priority="826" operator="between">
      <formula>74.5</formula>
      <formula>100</formula>
    </cfRule>
    <cfRule type="cellIs" dxfId="1166" priority="827" operator="between">
      <formula>59.5</formula>
      <formula>74.5</formula>
    </cfRule>
    <cfRule type="cellIs" dxfId="1165" priority="828" operator="between">
      <formula>44.5</formula>
      <formula>59.5</formula>
    </cfRule>
    <cfRule type="cellIs" dxfId="1164" priority="829" operator="between">
      <formula>29.5</formula>
      <formula>44.5</formula>
    </cfRule>
    <cfRule type="cellIs" dxfId="1163" priority="830" operator="between">
      <formula>0</formula>
      <formula>29.5</formula>
    </cfRule>
  </conditionalFormatting>
  <conditionalFormatting sqref="H149">
    <cfRule type="cellIs" dxfId="1162" priority="821" operator="between">
      <formula>74.5</formula>
      <formula>100</formula>
    </cfRule>
    <cfRule type="cellIs" dxfId="1161" priority="822" operator="between">
      <formula>59.5</formula>
      <formula>74.5</formula>
    </cfRule>
    <cfRule type="cellIs" dxfId="1160" priority="823" operator="between">
      <formula>44.5</formula>
      <formula>59.5</formula>
    </cfRule>
    <cfRule type="cellIs" dxfId="1159" priority="824" operator="between">
      <formula>29.5</formula>
      <formula>44.5</formula>
    </cfRule>
    <cfRule type="cellIs" dxfId="1158" priority="825" operator="between">
      <formula>0</formula>
      <formula>29.5</formula>
    </cfRule>
  </conditionalFormatting>
  <conditionalFormatting sqref="D169">
    <cfRule type="cellIs" dxfId="1157" priority="816" operator="between">
      <formula>74.5</formula>
      <formula>100</formula>
    </cfRule>
    <cfRule type="cellIs" dxfId="1156" priority="817" operator="between">
      <formula>59.5</formula>
      <formula>74.5</formula>
    </cfRule>
    <cfRule type="cellIs" dxfId="1155" priority="818" operator="between">
      <formula>44.5</formula>
      <formula>59.5</formula>
    </cfRule>
    <cfRule type="cellIs" dxfId="1154" priority="819" operator="between">
      <formula>29.5</formula>
      <formula>44.5</formula>
    </cfRule>
    <cfRule type="cellIs" dxfId="1153" priority="820" operator="between">
      <formula>0</formula>
      <formula>29.5</formula>
    </cfRule>
  </conditionalFormatting>
  <conditionalFormatting sqref="F169">
    <cfRule type="cellIs" dxfId="1152" priority="811" operator="between">
      <formula>74.5</formula>
      <formula>100</formula>
    </cfRule>
    <cfRule type="cellIs" dxfId="1151" priority="812" operator="between">
      <formula>59.5</formula>
      <formula>74.5</formula>
    </cfRule>
    <cfRule type="cellIs" dxfId="1150" priority="813" operator="between">
      <formula>44.5</formula>
      <formula>59.5</formula>
    </cfRule>
    <cfRule type="cellIs" dxfId="1149" priority="814" operator="between">
      <formula>29.5</formula>
      <formula>44.5</formula>
    </cfRule>
    <cfRule type="cellIs" dxfId="1148" priority="815" operator="between">
      <formula>0</formula>
      <formula>29.5</formula>
    </cfRule>
  </conditionalFormatting>
  <conditionalFormatting sqref="H169">
    <cfRule type="cellIs" dxfId="1147" priority="806" operator="between">
      <formula>74.5</formula>
      <formula>100</formula>
    </cfRule>
    <cfRule type="cellIs" dxfId="1146" priority="807" operator="between">
      <formula>59.5</formula>
      <formula>74.5</formula>
    </cfRule>
    <cfRule type="cellIs" dxfId="1145" priority="808" operator="between">
      <formula>44.5</formula>
      <formula>59.5</formula>
    </cfRule>
    <cfRule type="cellIs" dxfId="1144" priority="809" operator="between">
      <formula>29.5</formula>
      <formula>44.5</formula>
    </cfRule>
    <cfRule type="cellIs" dxfId="1143" priority="810" operator="between">
      <formula>0</formula>
      <formula>29.5</formula>
    </cfRule>
  </conditionalFormatting>
  <conditionalFormatting sqref="D186">
    <cfRule type="cellIs" dxfId="1142" priority="796" operator="between">
      <formula>74.5</formula>
      <formula>100</formula>
    </cfRule>
    <cfRule type="cellIs" dxfId="1141" priority="797" operator="between">
      <formula>59.5</formula>
      <formula>74.5</formula>
    </cfRule>
    <cfRule type="cellIs" dxfId="1140" priority="798" operator="between">
      <formula>44.5</formula>
      <formula>59.5</formula>
    </cfRule>
    <cfRule type="cellIs" dxfId="1139" priority="799" operator="between">
      <formula>29.5</formula>
      <formula>44.5</formula>
    </cfRule>
    <cfRule type="cellIs" dxfId="1138" priority="800" operator="between">
      <formula>0</formula>
      <formula>29.5</formula>
    </cfRule>
  </conditionalFormatting>
  <conditionalFormatting sqref="F186">
    <cfRule type="cellIs" dxfId="1137" priority="791" operator="between">
      <formula>74.5</formula>
      <formula>100</formula>
    </cfRule>
    <cfRule type="cellIs" dxfId="1136" priority="792" operator="between">
      <formula>59.5</formula>
      <formula>74.5</formula>
    </cfRule>
    <cfRule type="cellIs" dxfId="1135" priority="793" operator="between">
      <formula>44.5</formula>
      <formula>59.5</formula>
    </cfRule>
    <cfRule type="cellIs" dxfId="1134" priority="794" operator="between">
      <formula>29.5</formula>
      <formula>44.5</formula>
    </cfRule>
    <cfRule type="cellIs" dxfId="1133" priority="795" operator="between">
      <formula>0</formula>
      <formula>29.5</formula>
    </cfRule>
  </conditionalFormatting>
  <conditionalFormatting sqref="H186">
    <cfRule type="cellIs" dxfId="1132" priority="786" operator="between">
      <formula>74.5</formula>
      <formula>100</formula>
    </cfRule>
    <cfRule type="cellIs" dxfId="1131" priority="787" operator="between">
      <formula>59.5</formula>
      <formula>74.5</formula>
    </cfRule>
    <cfRule type="cellIs" dxfId="1130" priority="788" operator="between">
      <formula>44.5</formula>
      <formula>59.5</formula>
    </cfRule>
    <cfRule type="cellIs" dxfId="1129" priority="789" operator="between">
      <formula>29.5</formula>
      <formula>44.5</formula>
    </cfRule>
    <cfRule type="cellIs" dxfId="1128" priority="790" operator="between">
      <formula>0</formula>
      <formula>29.5</formula>
    </cfRule>
  </conditionalFormatting>
  <conditionalFormatting sqref="D216">
    <cfRule type="cellIs" dxfId="1127" priority="781" operator="between">
      <formula>74.5</formula>
      <formula>100</formula>
    </cfRule>
    <cfRule type="cellIs" dxfId="1126" priority="782" operator="between">
      <formula>59.5</formula>
      <formula>74.5</formula>
    </cfRule>
    <cfRule type="cellIs" dxfId="1125" priority="783" operator="between">
      <formula>44.5</formula>
      <formula>59.5</formula>
    </cfRule>
    <cfRule type="cellIs" dxfId="1124" priority="784" operator="between">
      <formula>29.5</formula>
      <formula>44.5</formula>
    </cfRule>
    <cfRule type="cellIs" dxfId="1123" priority="785" operator="between">
      <formula>0</formula>
      <formula>29.5</formula>
    </cfRule>
  </conditionalFormatting>
  <conditionalFormatting sqref="D217:D222">
    <cfRule type="cellIs" dxfId="1122" priority="776" operator="between">
      <formula>74.5</formula>
      <formula>100</formula>
    </cfRule>
    <cfRule type="cellIs" dxfId="1121" priority="777" operator="between">
      <formula>59.5</formula>
      <formula>74.5</formula>
    </cfRule>
    <cfRule type="cellIs" dxfId="1120" priority="778" operator="between">
      <formula>44.5</formula>
      <formula>59.5</formula>
    </cfRule>
    <cfRule type="cellIs" dxfId="1119" priority="779" operator="between">
      <formula>29.5</formula>
      <formula>44.5</formula>
    </cfRule>
    <cfRule type="cellIs" dxfId="1118" priority="780" operator="between">
      <formula>0</formula>
      <formula>29.5</formula>
    </cfRule>
  </conditionalFormatting>
  <conditionalFormatting sqref="F216:F222">
    <cfRule type="cellIs" dxfId="1117" priority="771" operator="between">
      <formula>74.5</formula>
      <formula>100</formula>
    </cfRule>
    <cfRule type="cellIs" dxfId="1116" priority="772" operator="between">
      <formula>59.5</formula>
      <formula>74.5</formula>
    </cfRule>
    <cfRule type="cellIs" dxfId="1115" priority="773" operator="between">
      <formula>44.5</formula>
      <formula>59.5</formula>
    </cfRule>
    <cfRule type="cellIs" dxfId="1114" priority="774" operator="between">
      <formula>29.5</formula>
      <formula>44.5</formula>
    </cfRule>
    <cfRule type="cellIs" dxfId="1113" priority="775" operator="between">
      <formula>0</formula>
      <formula>29.5</formula>
    </cfRule>
  </conditionalFormatting>
  <conditionalFormatting sqref="H216:H222">
    <cfRule type="cellIs" dxfId="1112" priority="766" operator="between">
      <formula>74.5</formula>
      <formula>100</formula>
    </cfRule>
    <cfRule type="cellIs" dxfId="1111" priority="767" operator="between">
      <formula>59.5</formula>
      <formula>74.5</formula>
    </cfRule>
    <cfRule type="cellIs" dxfId="1110" priority="768" operator="between">
      <formula>44.5</formula>
      <formula>59.5</formula>
    </cfRule>
    <cfRule type="cellIs" dxfId="1109" priority="769" operator="between">
      <formula>29.5</formula>
      <formula>44.5</formula>
    </cfRule>
    <cfRule type="cellIs" dxfId="1108" priority="770" operator="between">
      <formula>0</formula>
      <formula>29.5</formula>
    </cfRule>
  </conditionalFormatting>
  <conditionalFormatting sqref="D11">
    <cfRule type="cellIs" dxfId="1107" priority="761" operator="between">
      <formula>74.5</formula>
      <formula>100</formula>
    </cfRule>
    <cfRule type="cellIs" dxfId="1106" priority="762" operator="between">
      <formula>59.5</formula>
      <formula>74.5</formula>
    </cfRule>
    <cfRule type="cellIs" dxfId="1105" priority="763" operator="between">
      <formula>44.5</formula>
      <formula>59.5</formula>
    </cfRule>
    <cfRule type="cellIs" dxfId="1104" priority="764" operator="between">
      <formula>29.5</formula>
      <formula>44.5</formula>
    </cfRule>
    <cfRule type="cellIs" dxfId="1103" priority="765" operator="between">
      <formula>0</formula>
      <formula>29.5</formula>
    </cfRule>
  </conditionalFormatting>
  <conditionalFormatting sqref="F11">
    <cfRule type="cellIs" dxfId="1102" priority="756" operator="between">
      <formula>74.5</formula>
      <formula>100</formula>
    </cfRule>
    <cfRule type="cellIs" dxfId="1101" priority="757" operator="between">
      <formula>59.5</formula>
      <formula>74.5</formula>
    </cfRule>
    <cfRule type="cellIs" dxfId="1100" priority="758" operator="between">
      <formula>44.5</formula>
      <formula>59.5</formula>
    </cfRule>
    <cfRule type="cellIs" dxfId="1099" priority="759" operator="between">
      <formula>29.5</formula>
      <formula>44.5</formula>
    </cfRule>
    <cfRule type="cellIs" dxfId="1098" priority="760" operator="between">
      <formula>0</formula>
      <formula>29.5</formula>
    </cfRule>
  </conditionalFormatting>
  <conditionalFormatting sqref="H11">
    <cfRule type="cellIs" dxfId="1097" priority="751" operator="between">
      <formula>74.5</formula>
      <formula>100</formula>
    </cfRule>
    <cfRule type="cellIs" dxfId="1096" priority="752" operator="between">
      <formula>59.5</formula>
      <formula>74.5</formula>
    </cfRule>
    <cfRule type="cellIs" dxfId="1095" priority="753" operator="between">
      <formula>44.5</formula>
      <formula>59.5</formula>
    </cfRule>
    <cfRule type="cellIs" dxfId="1094" priority="754" operator="between">
      <formula>29.5</formula>
      <formula>44.5</formula>
    </cfRule>
    <cfRule type="cellIs" dxfId="1093" priority="755" operator="between">
      <formula>0</formula>
      <formula>29.5</formula>
    </cfRule>
  </conditionalFormatting>
  <conditionalFormatting sqref="D15">
    <cfRule type="cellIs" dxfId="1092" priority="746" operator="between">
      <formula>74.5</formula>
      <formula>100</formula>
    </cfRule>
    <cfRule type="cellIs" dxfId="1091" priority="747" operator="between">
      <formula>59.5</formula>
      <formula>74.5</formula>
    </cfRule>
    <cfRule type="cellIs" dxfId="1090" priority="748" operator="between">
      <formula>44.5</formula>
      <formula>59.5</formula>
    </cfRule>
    <cfRule type="cellIs" dxfId="1089" priority="749" operator="between">
      <formula>29.5</formula>
      <formula>44.5</formula>
    </cfRule>
    <cfRule type="cellIs" dxfId="1088" priority="750" operator="between">
      <formula>0</formula>
      <formula>29.5</formula>
    </cfRule>
  </conditionalFormatting>
  <conditionalFormatting sqref="F15">
    <cfRule type="cellIs" dxfId="1087" priority="741" operator="between">
      <formula>74.5</formula>
      <formula>100</formula>
    </cfRule>
    <cfRule type="cellIs" dxfId="1086" priority="742" operator="between">
      <formula>59.5</formula>
      <formula>74.5</formula>
    </cfRule>
    <cfRule type="cellIs" dxfId="1085" priority="743" operator="between">
      <formula>44.5</formula>
      <formula>59.5</formula>
    </cfRule>
    <cfRule type="cellIs" dxfId="1084" priority="744" operator="between">
      <formula>29.5</formula>
      <formula>44.5</formula>
    </cfRule>
    <cfRule type="cellIs" dxfId="1083" priority="745" operator="between">
      <formula>0</formula>
      <formula>29.5</formula>
    </cfRule>
  </conditionalFormatting>
  <conditionalFormatting sqref="H15">
    <cfRule type="cellIs" dxfId="1082" priority="736" operator="between">
      <formula>74.5</formula>
      <formula>100</formula>
    </cfRule>
    <cfRule type="cellIs" dxfId="1081" priority="737" operator="between">
      <formula>59.5</formula>
      <formula>74.5</formula>
    </cfRule>
    <cfRule type="cellIs" dxfId="1080" priority="738" operator="between">
      <formula>44.5</formula>
      <formula>59.5</formula>
    </cfRule>
    <cfRule type="cellIs" dxfId="1079" priority="739" operator="between">
      <formula>29.5</formula>
      <formula>44.5</formula>
    </cfRule>
    <cfRule type="cellIs" dxfId="1078" priority="740" operator="between">
      <formula>0</formula>
      <formula>29.5</formula>
    </cfRule>
  </conditionalFormatting>
  <conditionalFormatting sqref="D20">
    <cfRule type="cellIs" dxfId="1077" priority="731" operator="between">
      <formula>74.5</formula>
      <formula>100</formula>
    </cfRule>
    <cfRule type="cellIs" dxfId="1076" priority="732" operator="between">
      <formula>59.5</formula>
      <formula>74.5</formula>
    </cfRule>
    <cfRule type="cellIs" dxfId="1075" priority="733" operator="between">
      <formula>44.5</formula>
      <formula>59.5</formula>
    </cfRule>
    <cfRule type="cellIs" dxfId="1074" priority="734" operator="between">
      <formula>29.5</formula>
      <formula>44.5</formula>
    </cfRule>
    <cfRule type="cellIs" dxfId="1073" priority="735" operator="between">
      <formula>0</formula>
      <formula>29.5</formula>
    </cfRule>
  </conditionalFormatting>
  <conditionalFormatting sqref="F20">
    <cfRule type="cellIs" dxfId="1072" priority="726" operator="between">
      <formula>74.5</formula>
      <formula>100</formula>
    </cfRule>
    <cfRule type="cellIs" dxfId="1071" priority="727" operator="between">
      <formula>59.5</formula>
      <formula>74.5</formula>
    </cfRule>
    <cfRule type="cellIs" dxfId="1070" priority="728" operator="between">
      <formula>44.5</formula>
      <formula>59.5</formula>
    </cfRule>
    <cfRule type="cellIs" dxfId="1069" priority="729" operator="between">
      <formula>29.5</formula>
      <formula>44.5</formula>
    </cfRule>
    <cfRule type="cellIs" dxfId="1068" priority="730" operator="between">
      <formula>0</formula>
      <formula>29.5</formula>
    </cfRule>
  </conditionalFormatting>
  <conditionalFormatting sqref="H20">
    <cfRule type="cellIs" dxfId="1067" priority="721" operator="between">
      <formula>74.5</formula>
      <formula>100</formula>
    </cfRule>
    <cfRule type="cellIs" dxfId="1066" priority="722" operator="between">
      <formula>59.5</formula>
      <formula>74.5</formula>
    </cfRule>
    <cfRule type="cellIs" dxfId="1065" priority="723" operator="between">
      <formula>44.5</formula>
      <formula>59.5</formula>
    </cfRule>
    <cfRule type="cellIs" dxfId="1064" priority="724" operator="between">
      <formula>29.5</formula>
      <formula>44.5</formula>
    </cfRule>
    <cfRule type="cellIs" dxfId="1063" priority="725" operator="between">
      <formula>0</formula>
      <formula>29.5</formula>
    </cfRule>
  </conditionalFormatting>
  <conditionalFormatting sqref="D25">
    <cfRule type="cellIs" dxfId="1062" priority="716" operator="between">
      <formula>74.5</formula>
      <formula>100</formula>
    </cfRule>
    <cfRule type="cellIs" dxfId="1061" priority="717" operator="between">
      <formula>59.5</formula>
      <formula>74.5</formula>
    </cfRule>
    <cfRule type="cellIs" dxfId="1060" priority="718" operator="between">
      <formula>44.5</formula>
      <formula>59.5</formula>
    </cfRule>
    <cfRule type="cellIs" dxfId="1059" priority="719" operator="between">
      <formula>29.5</formula>
      <formula>44.5</formula>
    </cfRule>
    <cfRule type="cellIs" dxfId="1058" priority="720" operator="between">
      <formula>0</formula>
      <formula>29.5</formula>
    </cfRule>
  </conditionalFormatting>
  <conditionalFormatting sqref="F25">
    <cfRule type="cellIs" dxfId="1057" priority="711" operator="between">
      <formula>74.5</formula>
      <formula>100</formula>
    </cfRule>
    <cfRule type="cellIs" dxfId="1056" priority="712" operator="between">
      <formula>59.5</formula>
      <formula>74.5</formula>
    </cfRule>
    <cfRule type="cellIs" dxfId="1055" priority="713" operator="between">
      <formula>44.5</formula>
      <formula>59.5</formula>
    </cfRule>
    <cfRule type="cellIs" dxfId="1054" priority="714" operator="between">
      <formula>29.5</formula>
      <formula>44.5</formula>
    </cfRule>
    <cfRule type="cellIs" dxfId="1053" priority="715" operator="between">
      <formula>0</formula>
      <formula>29.5</formula>
    </cfRule>
  </conditionalFormatting>
  <conditionalFormatting sqref="H25">
    <cfRule type="cellIs" dxfId="1052" priority="706" operator="between">
      <formula>74.5</formula>
      <formula>100</formula>
    </cfRule>
    <cfRule type="cellIs" dxfId="1051" priority="707" operator="between">
      <formula>59.5</formula>
      <formula>74.5</formula>
    </cfRule>
    <cfRule type="cellIs" dxfId="1050" priority="708" operator="between">
      <formula>44.5</formula>
      <formula>59.5</formula>
    </cfRule>
    <cfRule type="cellIs" dxfId="1049" priority="709" operator="between">
      <formula>29.5</formula>
      <formula>44.5</formula>
    </cfRule>
    <cfRule type="cellIs" dxfId="1048" priority="710" operator="between">
      <formula>0</formula>
      <formula>29.5</formula>
    </cfRule>
  </conditionalFormatting>
  <conditionalFormatting sqref="D29">
    <cfRule type="cellIs" dxfId="1047" priority="701" operator="between">
      <formula>74.5</formula>
      <formula>100</formula>
    </cfRule>
    <cfRule type="cellIs" dxfId="1046" priority="702" operator="between">
      <formula>59.5</formula>
      <formula>74.5</formula>
    </cfRule>
    <cfRule type="cellIs" dxfId="1045" priority="703" operator="between">
      <formula>44.5</formula>
      <formula>59.5</formula>
    </cfRule>
    <cfRule type="cellIs" dxfId="1044" priority="704" operator="between">
      <formula>29.5</formula>
      <formula>44.5</formula>
    </cfRule>
    <cfRule type="cellIs" dxfId="1043" priority="705" operator="between">
      <formula>0</formula>
      <formula>29.5</formula>
    </cfRule>
  </conditionalFormatting>
  <conditionalFormatting sqref="F29">
    <cfRule type="cellIs" dxfId="1042" priority="696" operator="between">
      <formula>74.5</formula>
      <formula>100</formula>
    </cfRule>
    <cfRule type="cellIs" dxfId="1041" priority="697" operator="between">
      <formula>59.5</formula>
      <formula>74.5</formula>
    </cfRule>
    <cfRule type="cellIs" dxfId="1040" priority="698" operator="between">
      <formula>44.5</formula>
      <formula>59.5</formula>
    </cfRule>
    <cfRule type="cellIs" dxfId="1039" priority="699" operator="between">
      <formula>29.5</formula>
      <formula>44.5</formula>
    </cfRule>
    <cfRule type="cellIs" dxfId="1038" priority="700" operator="between">
      <formula>0</formula>
      <formula>29.5</formula>
    </cfRule>
  </conditionalFormatting>
  <conditionalFormatting sqref="H29">
    <cfRule type="cellIs" dxfId="1037" priority="691" operator="between">
      <formula>74.5</formula>
      <formula>100</formula>
    </cfRule>
    <cfRule type="cellIs" dxfId="1036" priority="692" operator="between">
      <formula>59.5</formula>
      <formula>74.5</formula>
    </cfRule>
    <cfRule type="cellIs" dxfId="1035" priority="693" operator="between">
      <formula>44.5</formula>
      <formula>59.5</formula>
    </cfRule>
    <cfRule type="cellIs" dxfId="1034" priority="694" operator="between">
      <formula>29.5</formula>
      <formula>44.5</formula>
    </cfRule>
    <cfRule type="cellIs" dxfId="1033" priority="695" operator="between">
      <formula>0</formula>
      <formula>29.5</formula>
    </cfRule>
  </conditionalFormatting>
  <conditionalFormatting sqref="D34">
    <cfRule type="cellIs" dxfId="1032" priority="686" operator="between">
      <formula>74.5</formula>
      <formula>100</formula>
    </cfRule>
    <cfRule type="cellIs" dxfId="1031" priority="687" operator="between">
      <formula>59.5</formula>
      <formula>74.5</formula>
    </cfRule>
    <cfRule type="cellIs" dxfId="1030" priority="688" operator="between">
      <formula>44.5</formula>
      <formula>59.5</formula>
    </cfRule>
    <cfRule type="cellIs" dxfId="1029" priority="689" operator="between">
      <formula>29.5</formula>
      <formula>44.5</formula>
    </cfRule>
    <cfRule type="cellIs" dxfId="1028" priority="690" operator="between">
      <formula>0</formula>
      <formula>29.5</formula>
    </cfRule>
  </conditionalFormatting>
  <conditionalFormatting sqref="F34">
    <cfRule type="cellIs" dxfId="1027" priority="681" operator="between">
      <formula>74.5</formula>
      <formula>100</formula>
    </cfRule>
    <cfRule type="cellIs" dxfId="1026" priority="682" operator="between">
      <formula>59.5</formula>
      <formula>74.5</formula>
    </cfRule>
    <cfRule type="cellIs" dxfId="1025" priority="683" operator="between">
      <formula>44.5</formula>
      <formula>59.5</formula>
    </cfRule>
    <cfRule type="cellIs" dxfId="1024" priority="684" operator="between">
      <formula>29.5</formula>
      <formula>44.5</formula>
    </cfRule>
    <cfRule type="cellIs" dxfId="1023" priority="685" operator="between">
      <formula>0</formula>
      <formula>29.5</formula>
    </cfRule>
  </conditionalFormatting>
  <conditionalFormatting sqref="H34">
    <cfRule type="cellIs" dxfId="1022" priority="676" operator="between">
      <formula>74.5</formula>
      <formula>100</formula>
    </cfRule>
    <cfRule type="cellIs" dxfId="1021" priority="677" operator="between">
      <formula>59.5</formula>
      <formula>74.5</formula>
    </cfRule>
    <cfRule type="cellIs" dxfId="1020" priority="678" operator="between">
      <formula>44.5</formula>
      <formula>59.5</formula>
    </cfRule>
    <cfRule type="cellIs" dxfId="1019" priority="679" operator="between">
      <formula>29.5</formula>
      <formula>44.5</formula>
    </cfRule>
    <cfRule type="cellIs" dxfId="1018" priority="680" operator="between">
      <formula>0</formula>
      <formula>29.5</formula>
    </cfRule>
  </conditionalFormatting>
  <conditionalFormatting sqref="D38">
    <cfRule type="cellIs" dxfId="1017" priority="671" operator="between">
      <formula>74.5</formula>
      <formula>100</formula>
    </cfRule>
    <cfRule type="cellIs" dxfId="1016" priority="672" operator="between">
      <formula>59.5</formula>
      <formula>74.5</formula>
    </cfRule>
    <cfRule type="cellIs" dxfId="1015" priority="673" operator="between">
      <formula>44.5</formula>
      <formula>59.5</formula>
    </cfRule>
    <cfRule type="cellIs" dxfId="1014" priority="674" operator="between">
      <formula>29.5</formula>
      <formula>44.5</formula>
    </cfRule>
    <cfRule type="cellIs" dxfId="1013" priority="675" operator="between">
      <formula>0</formula>
      <formula>29.5</formula>
    </cfRule>
  </conditionalFormatting>
  <conditionalFormatting sqref="F38">
    <cfRule type="cellIs" dxfId="1012" priority="666" operator="between">
      <formula>74.5</formula>
      <formula>100</formula>
    </cfRule>
    <cfRule type="cellIs" dxfId="1011" priority="667" operator="between">
      <formula>59.5</formula>
      <formula>74.5</formula>
    </cfRule>
    <cfRule type="cellIs" dxfId="1010" priority="668" operator="between">
      <formula>44.5</formula>
      <formula>59.5</formula>
    </cfRule>
    <cfRule type="cellIs" dxfId="1009" priority="669" operator="between">
      <formula>29.5</formula>
      <formula>44.5</formula>
    </cfRule>
    <cfRule type="cellIs" dxfId="1008" priority="670" operator="between">
      <formula>0</formula>
      <formula>29.5</formula>
    </cfRule>
  </conditionalFormatting>
  <conditionalFormatting sqref="H38">
    <cfRule type="cellIs" dxfId="1007" priority="661" operator="between">
      <formula>74.5</formula>
      <formula>100</formula>
    </cfRule>
    <cfRule type="cellIs" dxfId="1006" priority="662" operator="between">
      <formula>59.5</formula>
      <formula>74.5</formula>
    </cfRule>
    <cfRule type="cellIs" dxfId="1005" priority="663" operator="between">
      <formula>44.5</formula>
      <formula>59.5</formula>
    </cfRule>
    <cfRule type="cellIs" dxfId="1004" priority="664" operator="between">
      <formula>29.5</formula>
      <formula>44.5</formula>
    </cfRule>
    <cfRule type="cellIs" dxfId="1003" priority="665" operator="between">
      <formula>0</formula>
      <formula>29.5</formula>
    </cfRule>
  </conditionalFormatting>
  <conditionalFormatting sqref="D41">
    <cfRule type="cellIs" dxfId="1002" priority="656" operator="between">
      <formula>74.5</formula>
      <formula>100</formula>
    </cfRule>
    <cfRule type="cellIs" dxfId="1001" priority="657" operator="between">
      <formula>59.5</formula>
      <formula>74.5</formula>
    </cfRule>
    <cfRule type="cellIs" dxfId="1000" priority="658" operator="between">
      <formula>44.5</formula>
      <formula>59.5</formula>
    </cfRule>
    <cfRule type="cellIs" dxfId="999" priority="659" operator="between">
      <formula>29.5</formula>
      <formula>44.5</formula>
    </cfRule>
    <cfRule type="cellIs" dxfId="998" priority="660" operator="between">
      <formula>0</formula>
      <formula>29.5</formula>
    </cfRule>
  </conditionalFormatting>
  <conditionalFormatting sqref="F41">
    <cfRule type="cellIs" dxfId="997" priority="651" operator="between">
      <formula>74.5</formula>
      <formula>100</formula>
    </cfRule>
    <cfRule type="cellIs" dxfId="996" priority="652" operator="between">
      <formula>59.5</formula>
      <formula>74.5</formula>
    </cfRule>
    <cfRule type="cellIs" dxfId="995" priority="653" operator="between">
      <formula>44.5</formula>
      <formula>59.5</formula>
    </cfRule>
    <cfRule type="cellIs" dxfId="994" priority="654" operator="between">
      <formula>29.5</formula>
      <formula>44.5</formula>
    </cfRule>
    <cfRule type="cellIs" dxfId="993" priority="655" operator="between">
      <formula>0</formula>
      <formula>29.5</formula>
    </cfRule>
  </conditionalFormatting>
  <conditionalFormatting sqref="H41">
    <cfRule type="cellIs" dxfId="992" priority="646" operator="between">
      <formula>74.5</formula>
      <formula>100</formula>
    </cfRule>
    <cfRule type="cellIs" dxfId="991" priority="647" operator="between">
      <formula>59.5</formula>
      <formula>74.5</formula>
    </cfRule>
    <cfRule type="cellIs" dxfId="990" priority="648" operator="between">
      <formula>44.5</formula>
      <formula>59.5</formula>
    </cfRule>
    <cfRule type="cellIs" dxfId="989" priority="649" operator="between">
      <formula>29.5</formula>
      <formula>44.5</formula>
    </cfRule>
    <cfRule type="cellIs" dxfId="988" priority="650" operator="between">
      <formula>0</formula>
      <formula>29.5</formula>
    </cfRule>
  </conditionalFormatting>
  <conditionalFormatting sqref="D44">
    <cfRule type="cellIs" dxfId="987" priority="641" operator="between">
      <formula>74.5</formula>
      <formula>100</formula>
    </cfRule>
    <cfRule type="cellIs" dxfId="986" priority="642" operator="between">
      <formula>59.5</formula>
      <formula>74.5</formula>
    </cfRule>
    <cfRule type="cellIs" dxfId="985" priority="643" operator="between">
      <formula>44.5</formula>
      <formula>59.5</formula>
    </cfRule>
    <cfRule type="cellIs" dxfId="984" priority="644" operator="between">
      <formula>29.5</formula>
      <formula>44.5</formula>
    </cfRule>
    <cfRule type="cellIs" dxfId="983" priority="645" operator="between">
      <formula>0</formula>
      <formula>29.5</formula>
    </cfRule>
  </conditionalFormatting>
  <conditionalFormatting sqref="D46">
    <cfRule type="cellIs" dxfId="982" priority="636" operator="between">
      <formula>74.5</formula>
      <formula>100</formula>
    </cfRule>
    <cfRule type="cellIs" dxfId="981" priority="637" operator="between">
      <formula>59.5</formula>
      <formula>74.5</formula>
    </cfRule>
    <cfRule type="cellIs" dxfId="980" priority="638" operator="between">
      <formula>44.5</formula>
      <formula>59.5</formula>
    </cfRule>
    <cfRule type="cellIs" dxfId="979" priority="639" operator="between">
      <formula>29.5</formula>
      <formula>44.5</formula>
    </cfRule>
    <cfRule type="cellIs" dxfId="978" priority="640" operator="between">
      <formula>0</formula>
      <formula>29.5</formula>
    </cfRule>
  </conditionalFormatting>
  <conditionalFormatting sqref="F44">
    <cfRule type="cellIs" dxfId="977" priority="631" operator="between">
      <formula>74.5</formula>
      <formula>100</formula>
    </cfRule>
    <cfRule type="cellIs" dxfId="976" priority="632" operator="between">
      <formula>59.5</formula>
      <formula>74.5</formula>
    </cfRule>
    <cfRule type="cellIs" dxfId="975" priority="633" operator="between">
      <formula>44.5</formula>
      <formula>59.5</formula>
    </cfRule>
    <cfRule type="cellIs" dxfId="974" priority="634" operator="between">
      <formula>29.5</formula>
      <formula>44.5</formula>
    </cfRule>
    <cfRule type="cellIs" dxfId="973" priority="635" operator="between">
      <formula>0</formula>
      <formula>29.5</formula>
    </cfRule>
  </conditionalFormatting>
  <conditionalFormatting sqref="F46">
    <cfRule type="cellIs" dxfId="972" priority="626" operator="between">
      <formula>74.5</formula>
      <formula>100</formula>
    </cfRule>
    <cfRule type="cellIs" dxfId="971" priority="627" operator="between">
      <formula>59.5</formula>
      <formula>74.5</formula>
    </cfRule>
    <cfRule type="cellIs" dxfId="970" priority="628" operator="between">
      <formula>44.5</formula>
      <formula>59.5</formula>
    </cfRule>
    <cfRule type="cellIs" dxfId="969" priority="629" operator="between">
      <formula>29.5</formula>
      <formula>44.5</formula>
    </cfRule>
    <cfRule type="cellIs" dxfId="968" priority="630" operator="between">
      <formula>0</formula>
      <formula>29.5</formula>
    </cfRule>
  </conditionalFormatting>
  <conditionalFormatting sqref="H44">
    <cfRule type="cellIs" dxfId="967" priority="621" operator="between">
      <formula>74.5</formula>
      <formula>100</formula>
    </cfRule>
    <cfRule type="cellIs" dxfId="966" priority="622" operator="between">
      <formula>59.5</formula>
      <formula>74.5</formula>
    </cfRule>
    <cfRule type="cellIs" dxfId="965" priority="623" operator="between">
      <formula>44.5</formula>
      <formula>59.5</formula>
    </cfRule>
    <cfRule type="cellIs" dxfId="964" priority="624" operator="between">
      <formula>29.5</formula>
      <formula>44.5</formula>
    </cfRule>
    <cfRule type="cellIs" dxfId="963" priority="625" operator="between">
      <formula>0</formula>
      <formula>29.5</formula>
    </cfRule>
  </conditionalFormatting>
  <conditionalFormatting sqref="H46">
    <cfRule type="cellIs" dxfId="962" priority="616" operator="between">
      <formula>74.5</formula>
      <formula>100</formula>
    </cfRule>
    <cfRule type="cellIs" dxfId="961" priority="617" operator="between">
      <formula>59.5</formula>
      <formula>74.5</formula>
    </cfRule>
    <cfRule type="cellIs" dxfId="960" priority="618" operator="between">
      <formula>44.5</formula>
      <formula>59.5</formula>
    </cfRule>
    <cfRule type="cellIs" dxfId="959" priority="619" operator="between">
      <formula>29.5</formula>
      <formula>44.5</formula>
    </cfRule>
    <cfRule type="cellIs" dxfId="958" priority="620" operator="between">
      <formula>0</formula>
      <formula>29.5</formula>
    </cfRule>
  </conditionalFormatting>
  <conditionalFormatting sqref="D53">
    <cfRule type="cellIs" dxfId="957" priority="611" operator="between">
      <formula>74.5</formula>
      <formula>100</formula>
    </cfRule>
    <cfRule type="cellIs" dxfId="956" priority="612" operator="between">
      <formula>59.5</formula>
      <formula>74.5</formula>
    </cfRule>
    <cfRule type="cellIs" dxfId="955" priority="613" operator="between">
      <formula>44.5</formula>
      <formula>59.5</formula>
    </cfRule>
    <cfRule type="cellIs" dxfId="954" priority="614" operator="between">
      <formula>29.5</formula>
      <formula>44.5</formula>
    </cfRule>
    <cfRule type="cellIs" dxfId="953" priority="615" operator="between">
      <formula>0</formula>
      <formula>29.5</formula>
    </cfRule>
  </conditionalFormatting>
  <conditionalFormatting sqref="F53">
    <cfRule type="cellIs" dxfId="952" priority="606" operator="between">
      <formula>74.5</formula>
      <formula>100</formula>
    </cfRule>
    <cfRule type="cellIs" dxfId="951" priority="607" operator="between">
      <formula>59.5</formula>
      <formula>74.5</formula>
    </cfRule>
    <cfRule type="cellIs" dxfId="950" priority="608" operator="between">
      <formula>44.5</formula>
      <formula>59.5</formula>
    </cfRule>
    <cfRule type="cellIs" dxfId="949" priority="609" operator="between">
      <formula>29.5</formula>
      <formula>44.5</formula>
    </cfRule>
    <cfRule type="cellIs" dxfId="948" priority="610" operator="between">
      <formula>0</formula>
      <formula>29.5</formula>
    </cfRule>
  </conditionalFormatting>
  <conditionalFormatting sqref="H53">
    <cfRule type="cellIs" dxfId="947" priority="601" operator="between">
      <formula>74.5</formula>
      <formula>100</formula>
    </cfRule>
    <cfRule type="cellIs" dxfId="946" priority="602" operator="between">
      <formula>59.5</formula>
      <formula>74.5</formula>
    </cfRule>
    <cfRule type="cellIs" dxfId="945" priority="603" operator="between">
      <formula>44.5</formula>
      <formula>59.5</formula>
    </cfRule>
    <cfRule type="cellIs" dxfId="944" priority="604" operator="between">
      <formula>29.5</formula>
      <formula>44.5</formula>
    </cfRule>
    <cfRule type="cellIs" dxfId="943" priority="605" operator="between">
      <formula>0</formula>
      <formula>29.5</formula>
    </cfRule>
  </conditionalFormatting>
  <conditionalFormatting sqref="D57">
    <cfRule type="cellIs" dxfId="942" priority="596" operator="between">
      <formula>74.5</formula>
      <formula>100</formula>
    </cfRule>
    <cfRule type="cellIs" dxfId="941" priority="597" operator="between">
      <formula>59.5</formula>
      <formula>74.5</formula>
    </cfRule>
    <cfRule type="cellIs" dxfId="940" priority="598" operator="between">
      <formula>44.5</formula>
      <formula>59.5</formula>
    </cfRule>
    <cfRule type="cellIs" dxfId="939" priority="599" operator="between">
      <formula>29.5</formula>
      <formula>44.5</formula>
    </cfRule>
    <cfRule type="cellIs" dxfId="938" priority="600" operator="between">
      <formula>0</formula>
      <formula>29.5</formula>
    </cfRule>
  </conditionalFormatting>
  <conditionalFormatting sqref="F57">
    <cfRule type="cellIs" dxfId="937" priority="591" operator="between">
      <formula>74.5</formula>
      <formula>100</formula>
    </cfRule>
    <cfRule type="cellIs" dxfId="936" priority="592" operator="between">
      <formula>59.5</formula>
      <formula>74.5</formula>
    </cfRule>
    <cfRule type="cellIs" dxfId="935" priority="593" operator="between">
      <formula>44.5</formula>
      <formula>59.5</formula>
    </cfRule>
    <cfRule type="cellIs" dxfId="934" priority="594" operator="between">
      <formula>29.5</formula>
      <formula>44.5</formula>
    </cfRule>
    <cfRule type="cellIs" dxfId="933" priority="595" operator="between">
      <formula>0</formula>
      <formula>29.5</formula>
    </cfRule>
  </conditionalFormatting>
  <conditionalFormatting sqref="H57">
    <cfRule type="cellIs" dxfId="932" priority="586" operator="between">
      <formula>74.5</formula>
      <formula>100</formula>
    </cfRule>
    <cfRule type="cellIs" dxfId="931" priority="587" operator="between">
      <formula>59.5</formula>
      <formula>74.5</formula>
    </cfRule>
    <cfRule type="cellIs" dxfId="930" priority="588" operator="between">
      <formula>44.5</formula>
      <formula>59.5</formula>
    </cfRule>
    <cfRule type="cellIs" dxfId="929" priority="589" operator="between">
      <formula>29.5</formula>
      <formula>44.5</formula>
    </cfRule>
    <cfRule type="cellIs" dxfId="928" priority="590" operator="between">
      <formula>0</formula>
      <formula>29.5</formula>
    </cfRule>
  </conditionalFormatting>
  <conditionalFormatting sqref="D61">
    <cfRule type="cellIs" dxfId="927" priority="581" operator="between">
      <formula>74.5</formula>
      <formula>100</formula>
    </cfRule>
    <cfRule type="cellIs" dxfId="926" priority="582" operator="between">
      <formula>59.5</formula>
      <formula>74.5</formula>
    </cfRule>
    <cfRule type="cellIs" dxfId="925" priority="583" operator="between">
      <formula>44.5</formula>
      <formula>59.5</formula>
    </cfRule>
    <cfRule type="cellIs" dxfId="924" priority="584" operator="between">
      <formula>29.5</formula>
      <formula>44.5</formula>
    </cfRule>
    <cfRule type="cellIs" dxfId="923" priority="585" operator="between">
      <formula>0</formula>
      <formula>29.5</formula>
    </cfRule>
  </conditionalFormatting>
  <conditionalFormatting sqref="F61">
    <cfRule type="cellIs" dxfId="922" priority="576" operator="between">
      <formula>74.5</formula>
      <formula>100</formula>
    </cfRule>
    <cfRule type="cellIs" dxfId="921" priority="577" operator="between">
      <formula>59.5</formula>
      <formula>74.5</formula>
    </cfRule>
    <cfRule type="cellIs" dxfId="920" priority="578" operator="between">
      <formula>44.5</formula>
      <formula>59.5</formula>
    </cfRule>
    <cfRule type="cellIs" dxfId="919" priority="579" operator="between">
      <formula>29.5</formula>
      <formula>44.5</formula>
    </cfRule>
    <cfRule type="cellIs" dxfId="918" priority="580" operator="between">
      <formula>0</formula>
      <formula>29.5</formula>
    </cfRule>
  </conditionalFormatting>
  <conditionalFormatting sqref="H61">
    <cfRule type="cellIs" dxfId="917" priority="571" operator="between">
      <formula>74.5</formula>
      <formula>100</formula>
    </cfRule>
    <cfRule type="cellIs" dxfId="916" priority="572" operator="between">
      <formula>59.5</formula>
      <formula>74.5</formula>
    </cfRule>
    <cfRule type="cellIs" dxfId="915" priority="573" operator="between">
      <formula>44.5</formula>
      <formula>59.5</formula>
    </cfRule>
    <cfRule type="cellIs" dxfId="914" priority="574" operator="between">
      <formula>29.5</formula>
      <formula>44.5</formula>
    </cfRule>
    <cfRule type="cellIs" dxfId="913" priority="575" operator="between">
      <formula>0</formula>
      <formula>29.5</formula>
    </cfRule>
  </conditionalFormatting>
  <conditionalFormatting sqref="D63">
    <cfRule type="cellIs" dxfId="912" priority="566" operator="between">
      <formula>74.5</formula>
      <formula>100</formula>
    </cfRule>
    <cfRule type="cellIs" dxfId="911" priority="567" operator="between">
      <formula>59.5</formula>
      <formula>74.5</formula>
    </cfRule>
    <cfRule type="cellIs" dxfId="910" priority="568" operator="between">
      <formula>44.5</formula>
      <formula>59.5</formula>
    </cfRule>
    <cfRule type="cellIs" dxfId="909" priority="569" operator="between">
      <formula>29.5</formula>
      <formula>44.5</formula>
    </cfRule>
    <cfRule type="cellIs" dxfId="908" priority="570" operator="between">
      <formula>0</formula>
      <formula>29.5</formula>
    </cfRule>
  </conditionalFormatting>
  <conditionalFormatting sqref="F63">
    <cfRule type="cellIs" dxfId="907" priority="561" operator="between">
      <formula>74.5</formula>
      <formula>100</formula>
    </cfRule>
    <cfRule type="cellIs" dxfId="906" priority="562" operator="between">
      <formula>59.5</formula>
      <formula>74.5</formula>
    </cfRule>
    <cfRule type="cellIs" dxfId="905" priority="563" operator="between">
      <formula>44.5</formula>
      <formula>59.5</formula>
    </cfRule>
    <cfRule type="cellIs" dxfId="904" priority="564" operator="between">
      <formula>29.5</formula>
      <formula>44.5</formula>
    </cfRule>
    <cfRule type="cellIs" dxfId="903" priority="565" operator="between">
      <formula>0</formula>
      <formula>29.5</formula>
    </cfRule>
  </conditionalFormatting>
  <conditionalFormatting sqref="H63">
    <cfRule type="cellIs" dxfId="902" priority="556" operator="between">
      <formula>74.5</formula>
      <formula>100</formula>
    </cfRule>
    <cfRule type="cellIs" dxfId="901" priority="557" operator="between">
      <formula>59.5</formula>
      <formula>74.5</formula>
    </cfRule>
    <cfRule type="cellIs" dxfId="900" priority="558" operator="between">
      <formula>44.5</formula>
      <formula>59.5</formula>
    </cfRule>
    <cfRule type="cellIs" dxfId="899" priority="559" operator="between">
      <formula>29.5</formula>
      <formula>44.5</formula>
    </cfRule>
    <cfRule type="cellIs" dxfId="898" priority="560" operator="between">
      <formula>0</formula>
      <formula>29.5</formula>
    </cfRule>
  </conditionalFormatting>
  <conditionalFormatting sqref="D67">
    <cfRule type="cellIs" dxfId="897" priority="551" operator="between">
      <formula>74.5</formula>
      <formula>100</formula>
    </cfRule>
    <cfRule type="cellIs" dxfId="896" priority="552" operator="between">
      <formula>59.5</formula>
      <formula>74.5</formula>
    </cfRule>
    <cfRule type="cellIs" dxfId="895" priority="553" operator="between">
      <formula>44.5</formula>
      <formula>59.5</formula>
    </cfRule>
    <cfRule type="cellIs" dxfId="894" priority="554" operator="between">
      <formula>29.5</formula>
      <formula>44.5</formula>
    </cfRule>
    <cfRule type="cellIs" dxfId="893" priority="555" operator="between">
      <formula>0</formula>
      <formula>29.5</formula>
    </cfRule>
  </conditionalFormatting>
  <conditionalFormatting sqref="F67">
    <cfRule type="cellIs" dxfId="892" priority="546" operator="between">
      <formula>74.5</formula>
      <formula>100</formula>
    </cfRule>
    <cfRule type="cellIs" dxfId="891" priority="547" operator="between">
      <formula>59.5</formula>
      <formula>74.5</formula>
    </cfRule>
    <cfRule type="cellIs" dxfId="890" priority="548" operator="between">
      <formula>44.5</formula>
      <formula>59.5</formula>
    </cfRule>
    <cfRule type="cellIs" dxfId="889" priority="549" operator="between">
      <formula>29.5</formula>
      <formula>44.5</formula>
    </cfRule>
    <cfRule type="cellIs" dxfId="888" priority="550" operator="between">
      <formula>0</formula>
      <formula>29.5</formula>
    </cfRule>
  </conditionalFormatting>
  <conditionalFormatting sqref="H67">
    <cfRule type="cellIs" dxfId="887" priority="541" operator="between">
      <formula>74.5</formula>
      <formula>100</formula>
    </cfRule>
    <cfRule type="cellIs" dxfId="886" priority="542" operator="between">
      <formula>59.5</formula>
      <formula>74.5</formula>
    </cfRule>
    <cfRule type="cellIs" dxfId="885" priority="543" operator="between">
      <formula>44.5</formula>
      <formula>59.5</formula>
    </cfRule>
    <cfRule type="cellIs" dxfId="884" priority="544" operator="between">
      <formula>29.5</formula>
      <formula>44.5</formula>
    </cfRule>
    <cfRule type="cellIs" dxfId="883" priority="545" operator="between">
      <formula>0</formula>
      <formula>29.5</formula>
    </cfRule>
  </conditionalFormatting>
  <conditionalFormatting sqref="D74">
    <cfRule type="cellIs" dxfId="882" priority="536" operator="between">
      <formula>74.5</formula>
      <formula>100</formula>
    </cfRule>
    <cfRule type="cellIs" dxfId="881" priority="537" operator="between">
      <formula>59.5</formula>
      <formula>74.5</formula>
    </cfRule>
    <cfRule type="cellIs" dxfId="880" priority="538" operator="between">
      <formula>44.5</formula>
      <formula>59.5</formula>
    </cfRule>
    <cfRule type="cellIs" dxfId="879" priority="539" operator="between">
      <formula>29.5</formula>
      <formula>44.5</formula>
    </cfRule>
    <cfRule type="cellIs" dxfId="878" priority="540" operator="between">
      <formula>0</formula>
      <formula>29.5</formula>
    </cfRule>
  </conditionalFormatting>
  <conditionalFormatting sqref="F74">
    <cfRule type="cellIs" dxfId="877" priority="531" operator="between">
      <formula>74.5</formula>
      <formula>100</formula>
    </cfRule>
    <cfRule type="cellIs" dxfId="876" priority="532" operator="between">
      <formula>59.5</formula>
      <formula>74.5</formula>
    </cfRule>
    <cfRule type="cellIs" dxfId="875" priority="533" operator="between">
      <formula>44.5</formula>
      <formula>59.5</formula>
    </cfRule>
    <cfRule type="cellIs" dxfId="874" priority="534" operator="between">
      <formula>29.5</formula>
      <formula>44.5</formula>
    </cfRule>
    <cfRule type="cellIs" dxfId="873" priority="535" operator="between">
      <formula>0</formula>
      <formula>29.5</formula>
    </cfRule>
  </conditionalFormatting>
  <conditionalFormatting sqref="H74">
    <cfRule type="cellIs" dxfId="872" priority="526" operator="between">
      <formula>74.5</formula>
      <formula>100</formula>
    </cfRule>
    <cfRule type="cellIs" dxfId="871" priority="527" operator="between">
      <formula>59.5</formula>
      <formula>74.5</formula>
    </cfRule>
    <cfRule type="cellIs" dxfId="870" priority="528" operator="between">
      <formula>44.5</formula>
      <formula>59.5</formula>
    </cfRule>
    <cfRule type="cellIs" dxfId="869" priority="529" operator="between">
      <formula>29.5</formula>
      <formula>44.5</formula>
    </cfRule>
    <cfRule type="cellIs" dxfId="868" priority="530" operator="between">
      <formula>0</formula>
      <formula>29.5</formula>
    </cfRule>
  </conditionalFormatting>
  <conditionalFormatting sqref="D78">
    <cfRule type="cellIs" dxfId="867" priority="521" operator="between">
      <formula>74.5</formula>
      <formula>100</formula>
    </cfRule>
    <cfRule type="cellIs" dxfId="866" priority="522" operator="between">
      <formula>59.5</formula>
      <formula>74.5</formula>
    </cfRule>
    <cfRule type="cellIs" dxfId="865" priority="523" operator="between">
      <formula>44.5</formula>
      <formula>59.5</formula>
    </cfRule>
    <cfRule type="cellIs" dxfId="864" priority="524" operator="between">
      <formula>29.5</formula>
      <formula>44.5</formula>
    </cfRule>
    <cfRule type="cellIs" dxfId="863" priority="525" operator="between">
      <formula>0</formula>
      <formula>29.5</formula>
    </cfRule>
  </conditionalFormatting>
  <conditionalFormatting sqref="F78">
    <cfRule type="cellIs" dxfId="862" priority="516" operator="between">
      <formula>74.5</formula>
      <formula>100</formula>
    </cfRule>
    <cfRule type="cellIs" dxfId="861" priority="517" operator="between">
      <formula>59.5</formula>
      <formula>74.5</formula>
    </cfRule>
    <cfRule type="cellIs" dxfId="860" priority="518" operator="between">
      <formula>44.5</formula>
      <formula>59.5</formula>
    </cfRule>
    <cfRule type="cellIs" dxfId="859" priority="519" operator="between">
      <formula>29.5</formula>
      <formula>44.5</formula>
    </cfRule>
    <cfRule type="cellIs" dxfId="858" priority="520" operator="between">
      <formula>0</formula>
      <formula>29.5</formula>
    </cfRule>
  </conditionalFormatting>
  <conditionalFormatting sqref="H78">
    <cfRule type="cellIs" dxfId="857" priority="511" operator="between">
      <formula>74.5</formula>
      <formula>100</formula>
    </cfRule>
    <cfRule type="cellIs" dxfId="856" priority="512" operator="between">
      <formula>59.5</formula>
      <formula>74.5</formula>
    </cfRule>
    <cfRule type="cellIs" dxfId="855" priority="513" operator="between">
      <formula>44.5</formula>
      <formula>59.5</formula>
    </cfRule>
    <cfRule type="cellIs" dxfId="854" priority="514" operator="between">
      <formula>29.5</formula>
      <formula>44.5</formula>
    </cfRule>
    <cfRule type="cellIs" dxfId="853" priority="515" operator="between">
      <formula>0</formula>
      <formula>29.5</formula>
    </cfRule>
  </conditionalFormatting>
  <conditionalFormatting sqref="D80">
    <cfRule type="cellIs" dxfId="852" priority="506" operator="between">
      <formula>74.5</formula>
      <formula>100</formula>
    </cfRule>
    <cfRule type="cellIs" dxfId="851" priority="507" operator="between">
      <formula>59.5</formula>
      <formula>74.5</formula>
    </cfRule>
    <cfRule type="cellIs" dxfId="850" priority="508" operator="between">
      <formula>44.5</formula>
      <formula>59.5</formula>
    </cfRule>
    <cfRule type="cellIs" dxfId="849" priority="509" operator="between">
      <formula>29.5</formula>
      <formula>44.5</formula>
    </cfRule>
    <cfRule type="cellIs" dxfId="848" priority="510" operator="between">
      <formula>0</formula>
      <formula>29.5</formula>
    </cfRule>
  </conditionalFormatting>
  <conditionalFormatting sqref="F80">
    <cfRule type="cellIs" dxfId="847" priority="501" operator="between">
      <formula>74.5</formula>
      <formula>100</formula>
    </cfRule>
    <cfRule type="cellIs" dxfId="846" priority="502" operator="between">
      <formula>59.5</formula>
      <formula>74.5</formula>
    </cfRule>
    <cfRule type="cellIs" dxfId="845" priority="503" operator="between">
      <formula>44.5</formula>
      <formula>59.5</formula>
    </cfRule>
    <cfRule type="cellIs" dxfId="844" priority="504" operator="between">
      <formula>29.5</formula>
      <formula>44.5</formula>
    </cfRule>
    <cfRule type="cellIs" dxfId="843" priority="505" operator="between">
      <formula>0</formula>
      <formula>29.5</formula>
    </cfRule>
  </conditionalFormatting>
  <conditionalFormatting sqref="H80">
    <cfRule type="cellIs" dxfId="842" priority="496" operator="between">
      <formula>74.5</formula>
      <formula>100</formula>
    </cfRule>
    <cfRule type="cellIs" dxfId="841" priority="497" operator="between">
      <formula>59.5</formula>
      <formula>74.5</formula>
    </cfRule>
    <cfRule type="cellIs" dxfId="840" priority="498" operator="between">
      <formula>44.5</formula>
      <formula>59.5</formula>
    </cfRule>
    <cfRule type="cellIs" dxfId="839" priority="499" operator="between">
      <formula>29.5</formula>
      <formula>44.5</formula>
    </cfRule>
    <cfRule type="cellIs" dxfId="838" priority="500" operator="between">
      <formula>0</formula>
      <formula>29.5</formula>
    </cfRule>
  </conditionalFormatting>
  <conditionalFormatting sqref="D84">
    <cfRule type="cellIs" dxfId="837" priority="491" operator="between">
      <formula>74.5</formula>
      <formula>100</formula>
    </cfRule>
    <cfRule type="cellIs" dxfId="836" priority="492" operator="between">
      <formula>59.5</formula>
      <formula>74.5</formula>
    </cfRule>
    <cfRule type="cellIs" dxfId="835" priority="493" operator="between">
      <formula>44.5</formula>
      <formula>59.5</formula>
    </cfRule>
    <cfRule type="cellIs" dxfId="834" priority="494" operator="between">
      <formula>29.5</formula>
      <formula>44.5</formula>
    </cfRule>
    <cfRule type="cellIs" dxfId="833" priority="495" operator="between">
      <formula>0</formula>
      <formula>29.5</formula>
    </cfRule>
  </conditionalFormatting>
  <conditionalFormatting sqref="F84">
    <cfRule type="cellIs" dxfId="832" priority="486" operator="between">
      <formula>74.5</formula>
      <formula>100</formula>
    </cfRule>
    <cfRule type="cellIs" dxfId="831" priority="487" operator="between">
      <formula>59.5</formula>
      <formula>74.5</formula>
    </cfRule>
    <cfRule type="cellIs" dxfId="830" priority="488" operator="between">
      <formula>44.5</formula>
      <formula>59.5</formula>
    </cfRule>
    <cfRule type="cellIs" dxfId="829" priority="489" operator="between">
      <formula>29.5</formula>
      <formula>44.5</formula>
    </cfRule>
    <cfRule type="cellIs" dxfId="828" priority="490" operator="between">
      <formula>0</formula>
      <formula>29.5</formula>
    </cfRule>
  </conditionalFormatting>
  <conditionalFormatting sqref="H84">
    <cfRule type="cellIs" dxfId="827" priority="481" operator="between">
      <formula>74.5</formula>
      <formula>100</formula>
    </cfRule>
    <cfRule type="cellIs" dxfId="826" priority="482" operator="between">
      <formula>59.5</formula>
      <formula>74.5</formula>
    </cfRule>
    <cfRule type="cellIs" dxfId="825" priority="483" operator="between">
      <formula>44.5</formula>
      <formula>59.5</formula>
    </cfRule>
    <cfRule type="cellIs" dxfId="824" priority="484" operator="between">
      <formula>29.5</formula>
      <formula>44.5</formula>
    </cfRule>
    <cfRule type="cellIs" dxfId="823" priority="485" operator="between">
      <formula>0</formula>
      <formula>29.5</formula>
    </cfRule>
  </conditionalFormatting>
  <conditionalFormatting sqref="D89">
    <cfRule type="cellIs" dxfId="822" priority="476" operator="between">
      <formula>74.5</formula>
      <formula>100</formula>
    </cfRule>
    <cfRule type="cellIs" dxfId="821" priority="477" operator="between">
      <formula>59.5</formula>
      <formula>74.5</formula>
    </cfRule>
    <cfRule type="cellIs" dxfId="820" priority="478" operator="between">
      <formula>44.5</formula>
      <formula>59.5</formula>
    </cfRule>
    <cfRule type="cellIs" dxfId="819" priority="479" operator="between">
      <formula>29.5</formula>
      <formula>44.5</formula>
    </cfRule>
    <cfRule type="cellIs" dxfId="818" priority="480" operator="between">
      <formula>0</formula>
      <formula>29.5</formula>
    </cfRule>
  </conditionalFormatting>
  <conditionalFormatting sqref="F89">
    <cfRule type="cellIs" dxfId="817" priority="471" operator="between">
      <formula>74.5</formula>
      <formula>100</formula>
    </cfRule>
    <cfRule type="cellIs" dxfId="816" priority="472" operator="between">
      <formula>59.5</formula>
      <formula>74.5</formula>
    </cfRule>
    <cfRule type="cellIs" dxfId="815" priority="473" operator="between">
      <formula>44.5</formula>
      <formula>59.5</formula>
    </cfRule>
    <cfRule type="cellIs" dxfId="814" priority="474" operator="between">
      <formula>29.5</formula>
      <formula>44.5</formula>
    </cfRule>
    <cfRule type="cellIs" dxfId="813" priority="475" operator="between">
      <formula>0</formula>
      <formula>29.5</formula>
    </cfRule>
  </conditionalFormatting>
  <conditionalFormatting sqref="H89">
    <cfRule type="cellIs" dxfId="812" priority="466" operator="between">
      <formula>74.5</formula>
      <formula>100</formula>
    </cfRule>
    <cfRule type="cellIs" dxfId="811" priority="467" operator="between">
      <formula>59.5</formula>
      <formula>74.5</formula>
    </cfRule>
    <cfRule type="cellIs" dxfId="810" priority="468" operator="between">
      <formula>44.5</formula>
      <formula>59.5</formula>
    </cfRule>
    <cfRule type="cellIs" dxfId="809" priority="469" operator="between">
      <formula>29.5</formula>
      <formula>44.5</formula>
    </cfRule>
    <cfRule type="cellIs" dxfId="808" priority="470" operator="between">
      <formula>0</formula>
      <formula>29.5</formula>
    </cfRule>
  </conditionalFormatting>
  <conditionalFormatting sqref="D92">
    <cfRule type="cellIs" dxfId="807" priority="461" operator="between">
      <formula>74.5</formula>
      <formula>100</formula>
    </cfRule>
    <cfRule type="cellIs" dxfId="806" priority="462" operator="between">
      <formula>59.5</formula>
      <formula>74.5</formula>
    </cfRule>
    <cfRule type="cellIs" dxfId="805" priority="463" operator="between">
      <formula>44.5</formula>
      <formula>59.5</formula>
    </cfRule>
    <cfRule type="cellIs" dxfId="804" priority="464" operator="between">
      <formula>29.5</formula>
      <formula>44.5</formula>
    </cfRule>
    <cfRule type="cellIs" dxfId="803" priority="465" operator="between">
      <formula>0</formula>
      <formula>29.5</formula>
    </cfRule>
  </conditionalFormatting>
  <conditionalFormatting sqref="F92">
    <cfRule type="cellIs" dxfId="802" priority="456" operator="between">
      <formula>74.5</formula>
      <formula>100</formula>
    </cfRule>
    <cfRule type="cellIs" dxfId="801" priority="457" operator="between">
      <formula>59.5</formula>
      <formula>74.5</formula>
    </cfRule>
    <cfRule type="cellIs" dxfId="800" priority="458" operator="between">
      <formula>44.5</formula>
      <formula>59.5</formula>
    </cfRule>
    <cfRule type="cellIs" dxfId="799" priority="459" operator="between">
      <formula>29.5</formula>
      <formula>44.5</formula>
    </cfRule>
    <cfRule type="cellIs" dxfId="798" priority="460" operator="between">
      <formula>0</formula>
      <formula>29.5</formula>
    </cfRule>
  </conditionalFormatting>
  <conditionalFormatting sqref="H92">
    <cfRule type="cellIs" dxfId="797" priority="451" operator="between">
      <formula>74.5</formula>
      <formula>100</formula>
    </cfRule>
    <cfRule type="cellIs" dxfId="796" priority="452" operator="between">
      <formula>59.5</formula>
      <formula>74.5</formula>
    </cfRule>
    <cfRule type="cellIs" dxfId="795" priority="453" operator="between">
      <formula>44.5</formula>
      <formula>59.5</formula>
    </cfRule>
    <cfRule type="cellIs" dxfId="794" priority="454" operator="between">
      <formula>29.5</formula>
      <formula>44.5</formula>
    </cfRule>
    <cfRule type="cellIs" dxfId="793" priority="455" operator="between">
      <formula>0</formula>
      <formula>29.5</formula>
    </cfRule>
  </conditionalFormatting>
  <conditionalFormatting sqref="D95">
    <cfRule type="cellIs" dxfId="792" priority="446" operator="between">
      <formula>74.5</formula>
      <formula>100</formula>
    </cfRule>
    <cfRule type="cellIs" dxfId="791" priority="447" operator="between">
      <formula>59.5</formula>
      <formula>74.5</formula>
    </cfRule>
    <cfRule type="cellIs" dxfId="790" priority="448" operator="between">
      <formula>44.5</formula>
      <formula>59.5</formula>
    </cfRule>
    <cfRule type="cellIs" dxfId="789" priority="449" operator="between">
      <formula>29.5</formula>
      <formula>44.5</formula>
    </cfRule>
    <cfRule type="cellIs" dxfId="788" priority="450" operator="between">
      <formula>0</formula>
      <formula>29.5</formula>
    </cfRule>
  </conditionalFormatting>
  <conditionalFormatting sqref="F95">
    <cfRule type="cellIs" dxfId="787" priority="441" operator="between">
      <formula>74.5</formula>
      <formula>100</formula>
    </cfRule>
    <cfRule type="cellIs" dxfId="786" priority="442" operator="between">
      <formula>59.5</formula>
      <formula>74.5</formula>
    </cfRule>
    <cfRule type="cellIs" dxfId="785" priority="443" operator="between">
      <formula>44.5</formula>
      <formula>59.5</formula>
    </cfRule>
    <cfRule type="cellIs" dxfId="784" priority="444" operator="between">
      <formula>29.5</formula>
      <formula>44.5</formula>
    </cfRule>
    <cfRule type="cellIs" dxfId="783" priority="445" operator="between">
      <formula>0</formula>
      <formula>29.5</formula>
    </cfRule>
  </conditionalFormatting>
  <conditionalFormatting sqref="H95">
    <cfRule type="cellIs" dxfId="782" priority="436" operator="between">
      <formula>74.5</formula>
      <formula>100</formula>
    </cfRule>
    <cfRule type="cellIs" dxfId="781" priority="437" operator="between">
      <formula>59.5</formula>
      <formula>74.5</formula>
    </cfRule>
    <cfRule type="cellIs" dxfId="780" priority="438" operator="between">
      <formula>44.5</formula>
      <formula>59.5</formula>
    </cfRule>
    <cfRule type="cellIs" dxfId="779" priority="439" operator="between">
      <formula>29.5</formula>
      <formula>44.5</formula>
    </cfRule>
    <cfRule type="cellIs" dxfId="778" priority="440" operator="between">
      <formula>0</formula>
      <formula>29.5</formula>
    </cfRule>
  </conditionalFormatting>
  <conditionalFormatting sqref="D97">
    <cfRule type="cellIs" dxfId="777" priority="431" operator="between">
      <formula>74.5</formula>
      <formula>100</formula>
    </cfRule>
    <cfRule type="cellIs" dxfId="776" priority="432" operator="between">
      <formula>59.5</formula>
      <formula>74.5</formula>
    </cfRule>
    <cfRule type="cellIs" dxfId="775" priority="433" operator="between">
      <formula>44.5</formula>
      <formula>59.5</formula>
    </cfRule>
    <cfRule type="cellIs" dxfId="774" priority="434" operator="between">
      <formula>29.5</formula>
      <formula>44.5</formula>
    </cfRule>
    <cfRule type="cellIs" dxfId="773" priority="435" operator="between">
      <formula>0</formula>
      <formula>29.5</formula>
    </cfRule>
  </conditionalFormatting>
  <conditionalFormatting sqref="D100">
    <cfRule type="cellIs" dxfId="772" priority="426" operator="between">
      <formula>74.5</formula>
      <formula>100</formula>
    </cfRule>
    <cfRule type="cellIs" dxfId="771" priority="427" operator="between">
      <formula>59.5</formula>
      <formula>74.5</formula>
    </cfRule>
    <cfRule type="cellIs" dxfId="770" priority="428" operator="between">
      <formula>44.5</formula>
      <formula>59.5</formula>
    </cfRule>
    <cfRule type="cellIs" dxfId="769" priority="429" operator="between">
      <formula>29.5</formula>
      <formula>44.5</formula>
    </cfRule>
    <cfRule type="cellIs" dxfId="768" priority="430" operator="between">
      <formula>0</formula>
      <formula>29.5</formula>
    </cfRule>
  </conditionalFormatting>
  <conditionalFormatting sqref="D102">
    <cfRule type="cellIs" dxfId="767" priority="421" operator="between">
      <formula>74.5</formula>
      <formula>100</formula>
    </cfRule>
    <cfRule type="cellIs" dxfId="766" priority="422" operator="between">
      <formula>59.5</formula>
      <formula>74.5</formula>
    </cfRule>
    <cfRule type="cellIs" dxfId="765" priority="423" operator="between">
      <formula>44.5</formula>
      <formula>59.5</formula>
    </cfRule>
    <cfRule type="cellIs" dxfId="764" priority="424" operator="between">
      <formula>29.5</formula>
      <formula>44.5</formula>
    </cfRule>
    <cfRule type="cellIs" dxfId="763" priority="425" operator="between">
      <formula>0</formula>
      <formula>29.5</formula>
    </cfRule>
  </conditionalFormatting>
  <conditionalFormatting sqref="F97">
    <cfRule type="cellIs" dxfId="762" priority="416" operator="between">
      <formula>74.5</formula>
      <formula>100</formula>
    </cfRule>
    <cfRule type="cellIs" dxfId="761" priority="417" operator="between">
      <formula>59.5</formula>
      <formula>74.5</formula>
    </cfRule>
    <cfRule type="cellIs" dxfId="760" priority="418" operator="between">
      <formula>44.5</formula>
      <formula>59.5</formula>
    </cfRule>
    <cfRule type="cellIs" dxfId="759" priority="419" operator="between">
      <formula>29.5</formula>
      <formula>44.5</formula>
    </cfRule>
    <cfRule type="cellIs" dxfId="758" priority="420" operator="between">
      <formula>0</formula>
      <formula>29.5</formula>
    </cfRule>
  </conditionalFormatting>
  <conditionalFormatting sqref="H97">
    <cfRule type="cellIs" dxfId="757" priority="411" operator="between">
      <formula>74.5</formula>
      <formula>100</formula>
    </cfRule>
    <cfRule type="cellIs" dxfId="756" priority="412" operator="between">
      <formula>59.5</formula>
      <formula>74.5</formula>
    </cfRule>
    <cfRule type="cellIs" dxfId="755" priority="413" operator="between">
      <formula>44.5</formula>
      <formula>59.5</formula>
    </cfRule>
    <cfRule type="cellIs" dxfId="754" priority="414" operator="between">
      <formula>29.5</formula>
      <formula>44.5</formula>
    </cfRule>
    <cfRule type="cellIs" dxfId="753" priority="415" operator="between">
      <formula>0</formula>
      <formula>29.5</formula>
    </cfRule>
  </conditionalFormatting>
  <conditionalFormatting sqref="F102">
    <cfRule type="cellIs" dxfId="752" priority="406" operator="between">
      <formula>74.5</formula>
      <formula>100</formula>
    </cfRule>
    <cfRule type="cellIs" dxfId="751" priority="407" operator="between">
      <formula>59.5</formula>
      <formula>74.5</formula>
    </cfRule>
    <cfRule type="cellIs" dxfId="750" priority="408" operator="between">
      <formula>44.5</formula>
      <formula>59.5</formula>
    </cfRule>
    <cfRule type="cellIs" dxfId="749" priority="409" operator="between">
      <formula>29.5</formula>
      <formula>44.5</formula>
    </cfRule>
    <cfRule type="cellIs" dxfId="748" priority="410" operator="between">
      <formula>0</formula>
      <formula>29.5</formula>
    </cfRule>
  </conditionalFormatting>
  <conditionalFormatting sqref="F100">
    <cfRule type="cellIs" dxfId="747" priority="401" operator="between">
      <formula>74.5</formula>
      <formula>100</formula>
    </cfRule>
    <cfRule type="cellIs" dxfId="746" priority="402" operator="between">
      <formula>59.5</formula>
      <formula>74.5</formula>
    </cfRule>
    <cfRule type="cellIs" dxfId="745" priority="403" operator="between">
      <formula>44.5</formula>
      <formula>59.5</formula>
    </cfRule>
    <cfRule type="cellIs" dxfId="744" priority="404" operator="between">
      <formula>29.5</formula>
      <formula>44.5</formula>
    </cfRule>
    <cfRule type="cellIs" dxfId="743" priority="405" operator="between">
      <formula>0</formula>
      <formula>29.5</formula>
    </cfRule>
  </conditionalFormatting>
  <conditionalFormatting sqref="H100">
    <cfRule type="cellIs" dxfId="742" priority="396" operator="between">
      <formula>74.5</formula>
      <formula>100</formula>
    </cfRule>
    <cfRule type="cellIs" dxfId="741" priority="397" operator="between">
      <formula>59.5</formula>
      <formula>74.5</formula>
    </cfRule>
    <cfRule type="cellIs" dxfId="740" priority="398" operator="between">
      <formula>44.5</formula>
      <formula>59.5</formula>
    </cfRule>
    <cfRule type="cellIs" dxfId="739" priority="399" operator="between">
      <formula>29.5</formula>
      <formula>44.5</formula>
    </cfRule>
    <cfRule type="cellIs" dxfId="738" priority="400" operator="between">
      <formula>0</formula>
      <formula>29.5</formula>
    </cfRule>
  </conditionalFormatting>
  <conditionalFormatting sqref="H102">
    <cfRule type="cellIs" dxfId="737" priority="391" operator="between">
      <formula>74.5</formula>
      <formula>100</formula>
    </cfRule>
    <cfRule type="cellIs" dxfId="736" priority="392" operator="between">
      <formula>59.5</formula>
      <formula>74.5</formula>
    </cfRule>
    <cfRule type="cellIs" dxfId="735" priority="393" operator="between">
      <formula>44.5</formula>
      <formula>59.5</formula>
    </cfRule>
    <cfRule type="cellIs" dxfId="734" priority="394" operator="between">
      <formula>29.5</formula>
      <formula>44.5</formula>
    </cfRule>
    <cfRule type="cellIs" dxfId="733" priority="395" operator="between">
      <formula>0</formula>
      <formula>29.5</formula>
    </cfRule>
  </conditionalFormatting>
  <conditionalFormatting sqref="D108">
    <cfRule type="cellIs" dxfId="732" priority="386" operator="between">
      <formula>74.5</formula>
      <formula>100</formula>
    </cfRule>
    <cfRule type="cellIs" dxfId="731" priority="387" operator="between">
      <formula>59.5</formula>
      <formula>74.5</formula>
    </cfRule>
    <cfRule type="cellIs" dxfId="730" priority="388" operator="between">
      <formula>44.5</formula>
      <formula>59.5</formula>
    </cfRule>
    <cfRule type="cellIs" dxfId="729" priority="389" operator="between">
      <formula>29.5</formula>
      <formula>44.5</formula>
    </cfRule>
    <cfRule type="cellIs" dxfId="728" priority="390" operator="between">
      <formula>0</formula>
      <formula>29.5</formula>
    </cfRule>
  </conditionalFormatting>
  <conditionalFormatting sqref="F108">
    <cfRule type="cellIs" dxfId="727" priority="381" operator="between">
      <formula>74.5</formula>
      <formula>100</formula>
    </cfRule>
    <cfRule type="cellIs" dxfId="726" priority="382" operator="between">
      <formula>59.5</formula>
      <formula>74.5</formula>
    </cfRule>
    <cfRule type="cellIs" dxfId="725" priority="383" operator="between">
      <formula>44.5</formula>
      <formula>59.5</formula>
    </cfRule>
    <cfRule type="cellIs" dxfId="724" priority="384" operator="between">
      <formula>29.5</formula>
      <formula>44.5</formula>
    </cfRule>
    <cfRule type="cellIs" dxfId="723" priority="385" operator="between">
      <formula>0</formula>
      <formula>29.5</formula>
    </cfRule>
  </conditionalFormatting>
  <conditionalFormatting sqref="H108">
    <cfRule type="cellIs" dxfId="722" priority="376" operator="between">
      <formula>74.5</formula>
      <formula>100</formula>
    </cfRule>
    <cfRule type="cellIs" dxfId="721" priority="377" operator="between">
      <formula>59.5</formula>
      <formula>74.5</formula>
    </cfRule>
    <cfRule type="cellIs" dxfId="720" priority="378" operator="between">
      <formula>44.5</formula>
      <formula>59.5</formula>
    </cfRule>
    <cfRule type="cellIs" dxfId="719" priority="379" operator="between">
      <formula>29.5</formula>
      <formula>44.5</formula>
    </cfRule>
    <cfRule type="cellIs" dxfId="718" priority="380" operator="between">
      <formula>0</formula>
      <formula>29.5</formula>
    </cfRule>
  </conditionalFormatting>
  <conditionalFormatting sqref="D110">
    <cfRule type="cellIs" dxfId="717" priority="371" operator="between">
      <formula>74.5</formula>
      <formula>100</formula>
    </cfRule>
    <cfRule type="cellIs" dxfId="716" priority="372" operator="between">
      <formula>59.5</formula>
      <formula>74.5</formula>
    </cfRule>
    <cfRule type="cellIs" dxfId="715" priority="373" operator="between">
      <formula>44.5</formula>
      <formula>59.5</formula>
    </cfRule>
    <cfRule type="cellIs" dxfId="714" priority="374" operator="between">
      <formula>29.5</formula>
      <formula>44.5</formula>
    </cfRule>
    <cfRule type="cellIs" dxfId="713" priority="375" operator="between">
      <formula>0</formula>
      <formula>29.5</formula>
    </cfRule>
  </conditionalFormatting>
  <conditionalFormatting sqref="F110">
    <cfRule type="cellIs" dxfId="712" priority="366" operator="between">
      <formula>74.5</formula>
      <formula>100</formula>
    </cfRule>
    <cfRule type="cellIs" dxfId="711" priority="367" operator="between">
      <formula>59.5</formula>
      <formula>74.5</formula>
    </cfRule>
    <cfRule type="cellIs" dxfId="710" priority="368" operator="between">
      <formula>44.5</formula>
      <formula>59.5</formula>
    </cfRule>
    <cfRule type="cellIs" dxfId="709" priority="369" operator="between">
      <formula>29.5</formula>
      <formula>44.5</formula>
    </cfRule>
    <cfRule type="cellIs" dxfId="708" priority="370" operator="between">
      <formula>0</formula>
      <formula>29.5</formula>
    </cfRule>
  </conditionalFormatting>
  <conditionalFormatting sqref="H110">
    <cfRule type="cellIs" dxfId="707" priority="361" operator="between">
      <formula>74.5</formula>
      <formula>100</formula>
    </cfRule>
    <cfRule type="cellIs" dxfId="706" priority="362" operator="between">
      <formula>59.5</formula>
      <formula>74.5</formula>
    </cfRule>
    <cfRule type="cellIs" dxfId="705" priority="363" operator="between">
      <formula>44.5</formula>
      <formula>59.5</formula>
    </cfRule>
    <cfRule type="cellIs" dxfId="704" priority="364" operator="between">
      <formula>29.5</formula>
      <formula>44.5</formula>
    </cfRule>
    <cfRule type="cellIs" dxfId="703" priority="365" operator="between">
      <formula>0</formula>
      <formula>29.5</formula>
    </cfRule>
  </conditionalFormatting>
  <conditionalFormatting sqref="D113">
    <cfRule type="cellIs" dxfId="702" priority="356" operator="between">
      <formula>74.5</formula>
      <formula>100</formula>
    </cfRule>
    <cfRule type="cellIs" dxfId="701" priority="357" operator="between">
      <formula>59.5</formula>
      <formula>74.5</formula>
    </cfRule>
    <cfRule type="cellIs" dxfId="700" priority="358" operator="between">
      <formula>44.5</formula>
      <formula>59.5</formula>
    </cfRule>
    <cfRule type="cellIs" dxfId="699" priority="359" operator="between">
      <formula>29.5</formula>
      <formula>44.5</formula>
    </cfRule>
    <cfRule type="cellIs" dxfId="698" priority="360" operator="between">
      <formula>0</formula>
      <formula>29.5</formula>
    </cfRule>
  </conditionalFormatting>
  <conditionalFormatting sqref="F113">
    <cfRule type="cellIs" dxfId="697" priority="351" operator="between">
      <formula>74.5</formula>
      <formula>100</formula>
    </cfRule>
    <cfRule type="cellIs" dxfId="696" priority="352" operator="between">
      <formula>59.5</formula>
      <formula>74.5</formula>
    </cfRule>
    <cfRule type="cellIs" dxfId="695" priority="353" operator="between">
      <formula>44.5</formula>
      <formula>59.5</formula>
    </cfRule>
    <cfRule type="cellIs" dxfId="694" priority="354" operator="between">
      <formula>29.5</formula>
      <formula>44.5</formula>
    </cfRule>
    <cfRule type="cellIs" dxfId="693" priority="355" operator="between">
      <formula>0</formula>
      <formula>29.5</formula>
    </cfRule>
  </conditionalFormatting>
  <conditionalFormatting sqref="H113">
    <cfRule type="cellIs" dxfId="692" priority="346" operator="between">
      <formula>74.5</formula>
      <formula>100</formula>
    </cfRule>
    <cfRule type="cellIs" dxfId="691" priority="347" operator="between">
      <formula>59.5</formula>
      <formula>74.5</formula>
    </cfRule>
    <cfRule type="cellIs" dxfId="690" priority="348" operator="between">
      <formula>44.5</formula>
      <formula>59.5</formula>
    </cfRule>
    <cfRule type="cellIs" dxfId="689" priority="349" operator="between">
      <formula>29.5</formula>
      <formula>44.5</formula>
    </cfRule>
    <cfRule type="cellIs" dxfId="688" priority="350" operator="between">
      <formula>0</formula>
      <formula>29.5</formula>
    </cfRule>
  </conditionalFormatting>
  <conditionalFormatting sqref="D117">
    <cfRule type="cellIs" dxfId="687" priority="341" operator="between">
      <formula>74.5</formula>
      <formula>100</formula>
    </cfRule>
    <cfRule type="cellIs" dxfId="686" priority="342" operator="between">
      <formula>59.5</formula>
      <formula>74.5</formula>
    </cfRule>
    <cfRule type="cellIs" dxfId="685" priority="343" operator="between">
      <formula>44.5</formula>
      <formula>59.5</formula>
    </cfRule>
    <cfRule type="cellIs" dxfId="684" priority="344" operator="between">
      <formula>29.5</formula>
      <formula>44.5</formula>
    </cfRule>
    <cfRule type="cellIs" dxfId="683" priority="345" operator="between">
      <formula>0</formula>
      <formula>29.5</formula>
    </cfRule>
  </conditionalFormatting>
  <conditionalFormatting sqref="F117">
    <cfRule type="cellIs" dxfId="682" priority="336" operator="between">
      <formula>74.5</formula>
      <formula>100</formula>
    </cfRule>
    <cfRule type="cellIs" dxfId="681" priority="337" operator="between">
      <formula>59.5</formula>
      <formula>74.5</formula>
    </cfRule>
    <cfRule type="cellIs" dxfId="680" priority="338" operator="between">
      <formula>44.5</formula>
      <formula>59.5</formula>
    </cfRule>
    <cfRule type="cellIs" dxfId="679" priority="339" operator="between">
      <formula>29.5</formula>
      <formula>44.5</formula>
    </cfRule>
    <cfRule type="cellIs" dxfId="678" priority="340" operator="between">
      <formula>0</formula>
      <formula>29.5</formula>
    </cfRule>
  </conditionalFormatting>
  <conditionalFormatting sqref="H117">
    <cfRule type="cellIs" dxfId="677" priority="331" operator="between">
      <formula>74.5</formula>
      <formula>100</formula>
    </cfRule>
    <cfRule type="cellIs" dxfId="676" priority="332" operator="between">
      <formula>59.5</formula>
      <formula>74.5</formula>
    </cfRule>
    <cfRule type="cellIs" dxfId="675" priority="333" operator="between">
      <formula>44.5</formula>
      <formula>59.5</formula>
    </cfRule>
    <cfRule type="cellIs" dxfId="674" priority="334" operator="between">
      <formula>29.5</formula>
      <formula>44.5</formula>
    </cfRule>
    <cfRule type="cellIs" dxfId="673" priority="335" operator="between">
      <formula>0</formula>
      <formula>29.5</formula>
    </cfRule>
  </conditionalFormatting>
  <conditionalFormatting sqref="D120">
    <cfRule type="cellIs" dxfId="672" priority="326" operator="between">
      <formula>74.5</formula>
      <formula>100</formula>
    </cfRule>
    <cfRule type="cellIs" dxfId="671" priority="327" operator="between">
      <formula>59.5</formula>
      <formula>74.5</formula>
    </cfRule>
    <cfRule type="cellIs" dxfId="670" priority="328" operator="between">
      <formula>44.5</formula>
      <formula>59.5</formula>
    </cfRule>
    <cfRule type="cellIs" dxfId="669" priority="329" operator="between">
      <formula>29.5</formula>
      <formula>44.5</formula>
    </cfRule>
    <cfRule type="cellIs" dxfId="668" priority="330" operator="between">
      <formula>0</formula>
      <formula>29.5</formula>
    </cfRule>
  </conditionalFormatting>
  <conditionalFormatting sqref="F120">
    <cfRule type="cellIs" dxfId="667" priority="321" operator="between">
      <formula>74.5</formula>
      <formula>100</formula>
    </cfRule>
    <cfRule type="cellIs" dxfId="666" priority="322" operator="between">
      <formula>59.5</formula>
      <formula>74.5</formula>
    </cfRule>
    <cfRule type="cellIs" dxfId="665" priority="323" operator="between">
      <formula>44.5</formula>
      <formula>59.5</formula>
    </cfRule>
    <cfRule type="cellIs" dxfId="664" priority="324" operator="between">
      <formula>29.5</formula>
      <formula>44.5</formula>
    </cfRule>
    <cfRule type="cellIs" dxfId="663" priority="325" operator="between">
      <formula>0</formula>
      <formula>29.5</formula>
    </cfRule>
  </conditionalFormatting>
  <conditionalFormatting sqref="H120">
    <cfRule type="cellIs" dxfId="662" priority="316" operator="between">
      <formula>74.5</formula>
      <formula>100</formula>
    </cfRule>
    <cfRule type="cellIs" dxfId="661" priority="317" operator="between">
      <formula>59.5</formula>
      <formula>74.5</formula>
    </cfRule>
    <cfRule type="cellIs" dxfId="660" priority="318" operator="between">
      <formula>44.5</formula>
      <formula>59.5</formula>
    </cfRule>
    <cfRule type="cellIs" dxfId="659" priority="319" operator="between">
      <formula>29.5</formula>
      <formula>44.5</formula>
    </cfRule>
    <cfRule type="cellIs" dxfId="658" priority="320" operator="between">
      <formula>0</formula>
      <formula>29.5</formula>
    </cfRule>
  </conditionalFormatting>
  <conditionalFormatting sqref="D126">
    <cfRule type="cellIs" dxfId="657" priority="311" operator="between">
      <formula>74.5</formula>
      <formula>100</formula>
    </cfRule>
    <cfRule type="cellIs" dxfId="656" priority="312" operator="between">
      <formula>59.5</formula>
      <formula>74.5</formula>
    </cfRule>
    <cfRule type="cellIs" dxfId="655" priority="313" operator="between">
      <formula>44.5</formula>
      <formula>59.5</formula>
    </cfRule>
    <cfRule type="cellIs" dxfId="654" priority="314" operator="between">
      <formula>29.5</formula>
      <formula>44.5</formula>
    </cfRule>
    <cfRule type="cellIs" dxfId="653" priority="315" operator="between">
      <formula>0</formula>
      <formula>29.5</formula>
    </cfRule>
  </conditionalFormatting>
  <conditionalFormatting sqref="F126">
    <cfRule type="cellIs" dxfId="652" priority="306" operator="between">
      <formula>74.5</formula>
      <formula>100</formula>
    </cfRule>
    <cfRule type="cellIs" dxfId="651" priority="307" operator="between">
      <formula>59.5</formula>
      <formula>74.5</formula>
    </cfRule>
    <cfRule type="cellIs" dxfId="650" priority="308" operator="between">
      <formula>44.5</formula>
      <formula>59.5</formula>
    </cfRule>
    <cfRule type="cellIs" dxfId="649" priority="309" operator="between">
      <formula>29.5</formula>
      <formula>44.5</formula>
    </cfRule>
    <cfRule type="cellIs" dxfId="648" priority="310" operator="between">
      <formula>0</formula>
      <formula>29.5</formula>
    </cfRule>
  </conditionalFormatting>
  <conditionalFormatting sqref="H126">
    <cfRule type="cellIs" dxfId="647" priority="301" operator="between">
      <formula>74.5</formula>
      <formula>100</formula>
    </cfRule>
    <cfRule type="cellIs" dxfId="646" priority="302" operator="between">
      <formula>59.5</formula>
      <formula>74.5</formula>
    </cfRule>
    <cfRule type="cellIs" dxfId="645" priority="303" operator="between">
      <formula>44.5</formula>
      <formula>59.5</formula>
    </cfRule>
    <cfRule type="cellIs" dxfId="644" priority="304" operator="between">
      <formula>29.5</formula>
      <formula>44.5</formula>
    </cfRule>
    <cfRule type="cellIs" dxfId="643" priority="305" operator="between">
      <formula>0</formula>
      <formula>29.5</formula>
    </cfRule>
  </conditionalFormatting>
  <conditionalFormatting sqref="D129">
    <cfRule type="cellIs" dxfId="642" priority="296" operator="between">
      <formula>74.5</formula>
      <formula>100</formula>
    </cfRule>
    <cfRule type="cellIs" dxfId="641" priority="297" operator="between">
      <formula>59.5</formula>
      <formula>74.5</formula>
    </cfRule>
    <cfRule type="cellIs" dxfId="640" priority="298" operator="between">
      <formula>44.5</formula>
      <formula>59.5</formula>
    </cfRule>
    <cfRule type="cellIs" dxfId="639" priority="299" operator="between">
      <formula>29.5</formula>
      <formula>44.5</formula>
    </cfRule>
    <cfRule type="cellIs" dxfId="638" priority="300" operator="between">
      <formula>0</formula>
      <formula>29.5</formula>
    </cfRule>
  </conditionalFormatting>
  <conditionalFormatting sqref="F129">
    <cfRule type="cellIs" dxfId="637" priority="291" operator="between">
      <formula>74.5</formula>
      <formula>100</formula>
    </cfRule>
    <cfRule type="cellIs" dxfId="636" priority="292" operator="between">
      <formula>59.5</formula>
      <formula>74.5</formula>
    </cfRule>
    <cfRule type="cellIs" dxfId="635" priority="293" operator="between">
      <formula>44.5</formula>
      <formula>59.5</formula>
    </cfRule>
    <cfRule type="cellIs" dxfId="634" priority="294" operator="between">
      <formula>29.5</formula>
      <formula>44.5</formula>
    </cfRule>
    <cfRule type="cellIs" dxfId="633" priority="295" operator="between">
      <formula>0</formula>
      <formula>29.5</formula>
    </cfRule>
  </conditionalFormatting>
  <conditionalFormatting sqref="H129">
    <cfRule type="cellIs" dxfId="632" priority="286" operator="between">
      <formula>74.5</formula>
      <formula>100</formula>
    </cfRule>
    <cfRule type="cellIs" dxfId="631" priority="287" operator="between">
      <formula>59.5</formula>
      <formula>74.5</formula>
    </cfRule>
    <cfRule type="cellIs" dxfId="630" priority="288" operator="between">
      <formula>44.5</formula>
      <formula>59.5</formula>
    </cfRule>
    <cfRule type="cellIs" dxfId="629" priority="289" operator="between">
      <formula>29.5</formula>
      <formula>44.5</formula>
    </cfRule>
    <cfRule type="cellIs" dxfId="628" priority="290" operator="between">
      <formula>0</formula>
      <formula>29.5</formula>
    </cfRule>
  </conditionalFormatting>
  <conditionalFormatting sqref="D134">
    <cfRule type="cellIs" dxfId="627" priority="281" operator="between">
      <formula>74.5</formula>
      <formula>100</formula>
    </cfRule>
    <cfRule type="cellIs" dxfId="626" priority="282" operator="between">
      <formula>59.5</formula>
      <formula>74.5</formula>
    </cfRule>
    <cfRule type="cellIs" dxfId="625" priority="283" operator="between">
      <formula>44.5</formula>
      <formula>59.5</formula>
    </cfRule>
    <cfRule type="cellIs" dxfId="624" priority="284" operator="between">
      <formula>29.5</formula>
      <formula>44.5</formula>
    </cfRule>
    <cfRule type="cellIs" dxfId="623" priority="285" operator="between">
      <formula>0</formula>
      <formula>29.5</formula>
    </cfRule>
  </conditionalFormatting>
  <conditionalFormatting sqref="F134">
    <cfRule type="cellIs" dxfId="622" priority="276" operator="between">
      <formula>74.5</formula>
      <formula>100</formula>
    </cfRule>
    <cfRule type="cellIs" dxfId="621" priority="277" operator="between">
      <formula>59.5</formula>
      <formula>74.5</formula>
    </cfRule>
    <cfRule type="cellIs" dxfId="620" priority="278" operator="between">
      <formula>44.5</formula>
      <formula>59.5</formula>
    </cfRule>
    <cfRule type="cellIs" dxfId="619" priority="279" operator="between">
      <formula>29.5</formula>
      <formula>44.5</formula>
    </cfRule>
    <cfRule type="cellIs" dxfId="618" priority="280" operator="between">
      <formula>0</formula>
      <formula>29.5</formula>
    </cfRule>
  </conditionalFormatting>
  <conditionalFormatting sqref="H134">
    <cfRule type="cellIs" dxfId="617" priority="271" operator="between">
      <formula>74.5</formula>
      <formula>100</formula>
    </cfRule>
    <cfRule type="cellIs" dxfId="616" priority="272" operator="between">
      <formula>59.5</formula>
      <formula>74.5</formula>
    </cfRule>
    <cfRule type="cellIs" dxfId="615" priority="273" operator="between">
      <formula>44.5</formula>
      <formula>59.5</formula>
    </cfRule>
    <cfRule type="cellIs" dxfId="614" priority="274" operator="between">
      <formula>29.5</formula>
      <formula>44.5</formula>
    </cfRule>
    <cfRule type="cellIs" dxfId="613" priority="275" operator="between">
      <formula>0</formula>
      <formula>29.5</formula>
    </cfRule>
  </conditionalFormatting>
  <conditionalFormatting sqref="D139">
    <cfRule type="cellIs" dxfId="612" priority="266" operator="between">
      <formula>74.5</formula>
      <formula>100</formula>
    </cfRule>
    <cfRule type="cellIs" dxfId="611" priority="267" operator="between">
      <formula>59.5</formula>
      <formula>74.5</formula>
    </cfRule>
    <cfRule type="cellIs" dxfId="610" priority="268" operator="between">
      <formula>44.5</formula>
      <formula>59.5</formula>
    </cfRule>
    <cfRule type="cellIs" dxfId="609" priority="269" operator="between">
      <formula>29.5</formula>
      <formula>44.5</formula>
    </cfRule>
    <cfRule type="cellIs" dxfId="608" priority="270" operator="between">
      <formula>0</formula>
      <formula>29.5</formula>
    </cfRule>
  </conditionalFormatting>
  <conditionalFormatting sqref="F139">
    <cfRule type="cellIs" dxfId="607" priority="261" operator="between">
      <formula>74.5</formula>
      <formula>100</formula>
    </cfRule>
    <cfRule type="cellIs" dxfId="606" priority="262" operator="between">
      <formula>59.5</formula>
      <formula>74.5</formula>
    </cfRule>
    <cfRule type="cellIs" dxfId="605" priority="263" operator="between">
      <formula>44.5</formula>
      <formula>59.5</formula>
    </cfRule>
    <cfRule type="cellIs" dxfId="604" priority="264" operator="between">
      <formula>29.5</formula>
      <formula>44.5</formula>
    </cfRule>
    <cfRule type="cellIs" dxfId="603" priority="265" operator="between">
      <formula>0</formula>
      <formula>29.5</formula>
    </cfRule>
  </conditionalFormatting>
  <conditionalFormatting sqref="H139">
    <cfRule type="cellIs" dxfId="602" priority="256" operator="between">
      <formula>74.5</formula>
      <formula>100</formula>
    </cfRule>
    <cfRule type="cellIs" dxfId="601" priority="257" operator="between">
      <formula>59.5</formula>
      <formula>74.5</formula>
    </cfRule>
    <cfRule type="cellIs" dxfId="600" priority="258" operator="between">
      <formula>44.5</formula>
      <formula>59.5</formula>
    </cfRule>
    <cfRule type="cellIs" dxfId="599" priority="259" operator="between">
      <formula>29.5</formula>
      <formula>44.5</formula>
    </cfRule>
    <cfRule type="cellIs" dxfId="598" priority="260" operator="between">
      <formula>0</formula>
      <formula>29.5</formula>
    </cfRule>
  </conditionalFormatting>
  <conditionalFormatting sqref="D145">
    <cfRule type="cellIs" dxfId="597" priority="251" operator="between">
      <formula>74.5</formula>
      <formula>100</formula>
    </cfRule>
    <cfRule type="cellIs" dxfId="596" priority="252" operator="between">
      <formula>59.5</formula>
      <formula>74.5</formula>
    </cfRule>
    <cfRule type="cellIs" dxfId="595" priority="253" operator="between">
      <formula>44.5</formula>
      <formula>59.5</formula>
    </cfRule>
    <cfRule type="cellIs" dxfId="594" priority="254" operator="between">
      <formula>29.5</formula>
      <formula>44.5</formula>
    </cfRule>
    <cfRule type="cellIs" dxfId="593" priority="255" operator="between">
      <formula>0</formula>
      <formula>29.5</formula>
    </cfRule>
  </conditionalFormatting>
  <conditionalFormatting sqref="F145">
    <cfRule type="cellIs" dxfId="592" priority="246" operator="between">
      <formula>74.5</formula>
      <formula>100</formula>
    </cfRule>
    <cfRule type="cellIs" dxfId="591" priority="247" operator="between">
      <formula>59.5</formula>
      <formula>74.5</formula>
    </cfRule>
    <cfRule type="cellIs" dxfId="590" priority="248" operator="between">
      <formula>44.5</formula>
      <formula>59.5</formula>
    </cfRule>
    <cfRule type="cellIs" dxfId="589" priority="249" operator="between">
      <formula>29.5</formula>
      <formula>44.5</formula>
    </cfRule>
    <cfRule type="cellIs" dxfId="588" priority="250" operator="between">
      <formula>0</formula>
      <formula>29.5</formula>
    </cfRule>
  </conditionalFormatting>
  <conditionalFormatting sqref="H145">
    <cfRule type="cellIs" dxfId="587" priority="241" operator="between">
      <formula>74.5</formula>
      <formula>100</formula>
    </cfRule>
    <cfRule type="cellIs" dxfId="586" priority="242" operator="between">
      <formula>59.5</formula>
      <formula>74.5</formula>
    </cfRule>
    <cfRule type="cellIs" dxfId="585" priority="243" operator="between">
      <formula>44.5</formula>
      <formula>59.5</formula>
    </cfRule>
    <cfRule type="cellIs" dxfId="584" priority="244" operator="between">
      <formula>29.5</formula>
      <formula>44.5</formula>
    </cfRule>
    <cfRule type="cellIs" dxfId="583" priority="245" operator="between">
      <formula>0</formula>
      <formula>29.5</formula>
    </cfRule>
  </conditionalFormatting>
  <conditionalFormatting sqref="D150">
    <cfRule type="cellIs" dxfId="582" priority="236" operator="between">
      <formula>74.5</formula>
      <formula>100</formula>
    </cfRule>
    <cfRule type="cellIs" dxfId="581" priority="237" operator="between">
      <formula>59.5</formula>
      <formula>74.5</formula>
    </cfRule>
    <cfRule type="cellIs" dxfId="580" priority="238" operator="between">
      <formula>44.5</formula>
      <formula>59.5</formula>
    </cfRule>
    <cfRule type="cellIs" dxfId="579" priority="239" operator="between">
      <formula>29.5</formula>
      <formula>44.5</formula>
    </cfRule>
    <cfRule type="cellIs" dxfId="578" priority="240" operator="between">
      <formula>0</formula>
      <formula>29.5</formula>
    </cfRule>
  </conditionalFormatting>
  <conditionalFormatting sqref="F150">
    <cfRule type="cellIs" dxfId="577" priority="231" operator="between">
      <formula>74.5</formula>
      <formula>100</formula>
    </cfRule>
    <cfRule type="cellIs" dxfId="576" priority="232" operator="between">
      <formula>59.5</formula>
      <formula>74.5</formula>
    </cfRule>
    <cfRule type="cellIs" dxfId="575" priority="233" operator="between">
      <formula>44.5</formula>
      <formula>59.5</formula>
    </cfRule>
    <cfRule type="cellIs" dxfId="574" priority="234" operator="between">
      <formula>29.5</formula>
      <formula>44.5</formula>
    </cfRule>
    <cfRule type="cellIs" dxfId="573" priority="235" operator="between">
      <formula>0</formula>
      <formula>29.5</formula>
    </cfRule>
  </conditionalFormatting>
  <conditionalFormatting sqref="H150">
    <cfRule type="cellIs" dxfId="572" priority="226" operator="between">
      <formula>74.5</formula>
      <formula>100</formula>
    </cfRule>
    <cfRule type="cellIs" dxfId="571" priority="227" operator="between">
      <formula>59.5</formula>
      <formula>74.5</formula>
    </cfRule>
    <cfRule type="cellIs" dxfId="570" priority="228" operator="between">
      <formula>44.5</formula>
      <formula>59.5</formula>
    </cfRule>
    <cfRule type="cellIs" dxfId="569" priority="229" operator="between">
      <formula>29.5</formula>
      <formula>44.5</formula>
    </cfRule>
    <cfRule type="cellIs" dxfId="568" priority="230" operator="between">
      <formula>0</formula>
      <formula>29.5</formula>
    </cfRule>
  </conditionalFormatting>
  <conditionalFormatting sqref="D155">
    <cfRule type="cellIs" dxfId="567" priority="221" operator="between">
      <formula>74.5</formula>
      <formula>100</formula>
    </cfRule>
    <cfRule type="cellIs" dxfId="566" priority="222" operator="between">
      <formula>59.5</formula>
      <formula>74.5</formula>
    </cfRule>
    <cfRule type="cellIs" dxfId="565" priority="223" operator="between">
      <formula>44.5</formula>
      <formula>59.5</formula>
    </cfRule>
    <cfRule type="cellIs" dxfId="564" priority="224" operator="between">
      <formula>29.5</formula>
      <formula>44.5</formula>
    </cfRule>
    <cfRule type="cellIs" dxfId="563" priority="225" operator="between">
      <formula>0</formula>
      <formula>29.5</formula>
    </cfRule>
  </conditionalFormatting>
  <conditionalFormatting sqref="F155">
    <cfRule type="cellIs" dxfId="562" priority="216" operator="between">
      <formula>74.5</formula>
      <formula>100</formula>
    </cfRule>
    <cfRule type="cellIs" dxfId="561" priority="217" operator="between">
      <formula>59.5</formula>
      <formula>74.5</formula>
    </cfRule>
    <cfRule type="cellIs" dxfId="560" priority="218" operator="between">
      <formula>44.5</formula>
      <formula>59.5</formula>
    </cfRule>
    <cfRule type="cellIs" dxfId="559" priority="219" operator="between">
      <formula>29.5</formula>
      <formula>44.5</formula>
    </cfRule>
    <cfRule type="cellIs" dxfId="558" priority="220" operator="between">
      <formula>0</formula>
      <formula>29.5</formula>
    </cfRule>
  </conditionalFormatting>
  <conditionalFormatting sqref="H155">
    <cfRule type="cellIs" dxfId="557" priority="211" operator="between">
      <formula>74.5</formula>
      <formula>100</formula>
    </cfRule>
    <cfRule type="cellIs" dxfId="556" priority="212" operator="between">
      <formula>59.5</formula>
      <formula>74.5</formula>
    </cfRule>
    <cfRule type="cellIs" dxfId="555" priority="213" operator="between">
      <formula>44.5</formula>
      <formula>59.5</formula>
    </cfRule>
    <cfRule type="cellIs" dxfId="554" priority="214" operator="between">
      <formula>29.5</formula>
      <formula>44.5</formula>
    </cfRule>
    <cfRule type="cellIs" dxfId="553" priority="215" operator="between">
      <formula>0</formula>
      <formula>29.5</formula>
    </cfRule>
  </conditionalFormatting>
  <conditionalFormatting sqref="D158">
    <cfRule type="cellIs" dxfId="552" priority="206" operator="between">
      <formula>74.5</formula>
      <formula>100</formula>
    </cfRule>
    <cfRule type="cellIs" dxfId="551" priority="207" operator="between">
      <formula>59.5</formula>
      <formula>74.5</formula>
    </cfRule>
    <cfRule type="cellIs" dxfId="550" priority="208" operator="between">
      <formula>44.5</formula>
      <formula>59.5</formula>
    </cfRule>
    <cfRule type="cellIs" dxfId="549" priority="209" operator="between">
      <formula>29.5</formula>
      <formula>44.5</formula>
    </cfRule>
    <cfRule type="cellIs" dxfId="548" priority="210" operator="between">
      <formula>0</formula>
      <formula>29.5</formula>
    </cfRule>
  </conditionalFormatting>
  <conditionalFormatting sqref="F158">
    <cfRule type="cellIs" dxfId="547" priority="201" operator="between">
      <formula>74.5</formula>
      <formula>100</formula>
    </cfRule>
    <cfRule type="cellIs" dxfId="546" priority="202" operator="between">
      <formula>59.5</formula>
      <formula>74.5</formula>
    </cfRule>
    <cfRule type="cellIs" dxfId="545" priority="203" operator="between">
      <formula>44.5</formula>
      <formula>59.5</formula>
    </cfRule>
    <cfRule type="cellIs" dxfId="544" priority="204" operator="between">
      <formula>29.5</formula>
      <formula>44.5</formula>
    </cfRule>
    <cfRule type="cellIs" dxfId="543" priority="205" operator="between">
      <formula>0</formula>
      <formula>29.5</formula>
    </cfRule>
  </conditionalFormatting>
  <conditionalFormatting sqref="H158">
    <cfRule type="cellIs" dxfId="542" priority="196" operator="between">
      <formula>74.5</formula>
      <formula>100</formula>
    </cfRule>
    <cfRule type="cellIs" dxfId="541" priority="197" operator="between">
      <formula>59.5</formula>
      <formula>74.5</formula>
    </cfRule>
    <cfRule type="cellIs" dxfId="540" priority="198" operator="between">
      <formula>44.5</formula>
      <formula>59.5</formula>
    </cfRule>
    <cfRule type="cellIs" dxfId="539" priority="199" operator="between">
      <formula>29.5</formula>
      <formula>44.5</formula>
    </cfRule>
    <cfRule type="cellIs" dxfId="538" priority="200" operator="between">
      <formula>0</formula>
      <formula>29.5</formula>
    </cfRule>
  </conditionalFormatting>
  <conditionalFormatting sqref="D161">
    <cfRule type="cellIs" dxfId="537" priority="191" operator="between">
      <formula>74.5</formula>
      <formula>100</formula>
    </cfRule>
    <cfRule type="cellIs" dxfId="536" priority="192" operator="between">
      <formula>59.5</formula>
      <formula>74.5</formula>
    </cfRule>
    <cfRule type="cellIs" dxfId="535" priority="193" operator="between">
      <formula>44.5</formula>
      <formula>59.5</formula>
    </cfRule>
    <cfRule type="cellIs" dxfId="534" priority="194" operator="between">
      <formula>29.5</formula>
      <formula>44.5</formula>
    </cfRule>
    <cfRule type="cellIs" dxfId="533" priority="195" operator="between">
      <formula>0</formula>
      <formula>29.5</formula>
    </cfRule>
  </conditionalFormatting>
  <conditionalFormatting sqref="F161">
    <cfRule type="cellIs" dxfId="532" priority="186" operator="between">
      <formula>74.5</formula>
      <formula>100</formula>
    </cfRule>
    <cfRule type="cellIs" dxfId="531" priority="187" operator="between">
      <formula>59.5</formula>
      <formula>74.5</formula>
    </cfRule>
    <cfRule type="cellIs" dxfId="530" priority="188" operator="between">
      <formula>44.5</formula>
      <formula>59.5</formula>
    </cfRule>
    <cfRule type="cellIs" dxfId="529" priority="189" operator="between">
      <formula>29.5</formula>
      <formula>44.5</formula>
    </cfRule>
    <cfRule type="cellIs" dxfId="528" priority="190" operator="between">
      <formula>0</formula>
      <formula>29.5</formula>
    </cfRule>
  </conditionalFormatting>
  <conditionalFormatting sqref="H161">
    <cfRule type="cellIs" dxfId="527" priority="181" operator="between">
      <formula>74.5</formula>
      <formula>100</formula>
    </cfRule>
    <cfRule type="cellIs" dxfId="526" priority="182" operator="between">
      <formula>59.5</formula>
      <formula>74.5</formula>
    </cfRule>
    <cfRule type="cellIs" dxfId="525" priority="183" operator="between">
      <formula>44.5</formula>
      <formula>59.5</formula>
    </cfRule>
    <cfRule type="cellIs" dxfId="524" priority="184" operator="between">
      <formula>29.5</formula>
      <formula>44.5</formula>
    </cfRule>
    <cfRule type="cellIs" dxfId="523" priority="185" operator="between">
      <formula>0</formula>
      <formula>29.5</formula>
    </cfRule>
  </conditionalFormatting>
  <conditionalFormatting sqref="D166">
    <cfRule type="cellIs" dxfId="522" priority="176" operator="between">
      <formula>74.5</formula>
      <formula>100</formula>
    </cfRule>
    <cfRule type="cellIs" dxfId="521" priority="177" operator="between">
      <formula>59.5</formula>
      <formula>74.5</formula>
    </cfRule>
    <cfRule type="cellIs" dxfId="520" priority="178" operator="between">
      <formula>44.5</formula>
      <formula>59.5</formula>
    </cfRule>
    <cfRule type="cellIs" dxfId="519" priority="179" operator="between">
      <formula>29.5</formula>
      <formula>44.5</formula>
    </cfRule>
    <cfRule type="cellIs" dxfId="518" priority="180" operator="between">
      <formula>0</formula>
      <formula>29.5</formula>
    </cfRule>
  </conditionalFormatting>
  <conditionalFormatting sqref="F166">
    <cfRule type="cellIs" dxfId="517" priority="171" operator="between">
      <formula>74.5</formula>
      <formula>100</formula>
    </cfRule>
    <cfRule type="cellIs" dxfId="516" priority="172" operator="between">
      <formula>59.5</formula>
      <formula>74.5</formula>
    </cfRule>
    <cfRule type="cellIs" dxfId="515" priority="173" operator="between">
      <formula>44.5</formula>
      <formula>59.5</formula>
    </cfRule>
    <cfRule type="cellIs" dxfId="514" priority="174" operator="between">
      <formula>29.5</formula>
      <formula>44.5</formula>
    </cfRule>
    <cfRule type="cellIs" dxfId="513" priority="175" operator="between">
      <formula>0</formula>
      <formula>29.5</formula>
    </cfRule>
  </conditionalFormatting>
  <conditionalFormatting sqref="H166">
    <cfRule type="cellIs" dxfId="512" priority="166" operator="between">
      <formula>74.5</formula>
      <formula>100</formula>
    </cfRule>
    <cfRule type="cellIs" dxfId="511" priority="167" operator="between">
      <formula>59.5</formula>
      <formula>74.5</formula>
    </cfRule>
    <cfRule type="cellIs" dxfId="510" priority="168" operator="between">
      <formula>44.5</formula>
      <formula>59.5</formula>
    </cfRule>
    <cfRule type="cellIs" dxfId="509" priority="169" operator="between">
      <formula>29.5</formula>
      <formula>44.5</formula>
    </cfRule>
    <cfRule type="cellIs" dxfId="508" priority="170" operator="between">
      <formula>0</formula>
      <formula>29.5</formula>
    </cfRule>
  </conditionalFormatting>
  <conditionalFormatting sqref="D173">
    <cfRule type="cellIs" dxfId="507" priority="161" operator="between">
      <formula>74.5</formula>
      <formula>100</formula>
    </cfRule>
    <cfRule type="cellIs" dxfId="506" priority="162" operator="between">
      <formula>59.5</formula>
      <formula>74.5</formula>
    </cfRule>
    <cfRule type="cellIs" dxfId="505" priority="163" operator="between">
      <formula>44.5</formula>
      <formula>59.5</formula>
    </cfRule>
    <cfRule type="cellIs" dxfId="504" priority="164" operator="between">
      <formula>29.5</formula>
      <formula>44.5</formula>
    </cfRule>
    <cfRule type="cellIs" dxfId="503" priority="165" operator="between">
      <formula>0</formula>
      <formula>29.5</formula>
    </cfRule>
  </conditionalFormatting>
  <conditionalFormatting sqref="F173">
    <cfRule type="cellIs" dxfId="502" priority="156" operator="between">
      <formula>74.5</formula>
      <formula>100</formula>
    </cfRule>
    <cfRule type="cellIs" dxfId="501" priority="157" operator="between">
      <formula>59.5</formula>
      <formula>74.5</formula>
    </cfRule>
    <cfRule type="cellIs" dxfId="500" priority="158" operator="between">
      <formula>44.5</formula>
      <formula>59.5</formula>
    </cfRule>
    <cfRule type="cellIs" dxfId="499" priority="159" operator="between">
      <formula>29.5</formula>
      <formula>44.5</formula>
    </cfRule>
    <cfRule type="cellIs" dxfId="498" priority="160" operator="between">
      <formula>0</formula>
      <formula>29.5</formula>
    </cfRule>
  </conditionalFormatting>
  <conditionalFormatting sqref="H173">
    <cfRule type="cellIs" dxfId="497" priority="151" operator="between">
      <formula>74.5</formula>
      <formula>100</formula>
    </cfRule>
    <cfRule type="cellIs" dxfId="496" priority="152" operator="between">
      <formula>59.5</formula>
      <formula>74.5</formula>
    </cfRule>
    <cfRule type="cellIs" dxfId="495" priority="153" operator="between">
      <formula>44.5</formula>
      <formula>59.5</formula>
    </cfRule>
    <cfRule type="cellIs" dxfId="494" priority="154" operator="between">
      <formula>29.5</formula>
      <formula>44.5</formula>
    </cfRule>
    <cfRule type="cellIs" dxfId="493" priority="155" operator="between">
      <formula>0</formula>
      <formula>29.5</formula>
    </cfRule>
  </conditionalFormatting>
  <conditionalFormatting sqref="D175">
    <cfRule type="cellIs" dxfId="492" priority="146" operator="between">
      <formula>74.5</formula>
      <formula>100</formula>
    </cfRule>
    <cfRule type="cellIs" dxfId="491" priority="147" operator="between">
      <formula>59.5</formula>
      <formula>74.5</formula>
    </cfRule>
    <cfRule type="cellIs" dxfId="490" priority="148" operator="between">
      <formula>44.5</formula>
      <formula>59.5</formula>
    </cfRule>
    <cfRule type="cellIs" dxfId="489" priority="149" operator="between">
      <formula>29.5</formula>
      <formula>44.5</formula>
    </cfRule>
    <cfRule type="cellIs" dxfId="488" priority="150" operator="between">
      <formula>0</formula>
      <formula>29.5</formula>
    </cfRule>
  </conditionalFormatting>
  <conditionalFormatting sqref="F175">
    <cfRule type="cellIs" dxfId="487" priority="141" operator="between">
      <formula>74.5</formula>
      <formula>100</formula>
    </cfRule>
    <cfRule type="cellIs" dxfId="486" priority="142" operator="between">
      <formula>59.5</formula>
      <formula>74.5</formula>
    </cfRule>
    <cfRule type="cellIs" dxfId="485" priority="143" operator="between">
      <formula>44.5</formula>
      <formula>59.5</formula>
    </cfRule>
    <cfRule type="cellIs" dxfId="484" priority="144" operator="between">
      <formula>29.5</formula>
      <formula>44.5</formula>
    </cfRule>
    <cfRule type="cellIs" dxfId="483" priority="145" operator="between">
      <formula>0</formula>
      <formula>29.5</formula>
    </cfRule>
  </conditionalFormatting>
  <conditionalFormatting sqref="H175">
    <cfRule type="cellIs" dxfId="482" priority="136" operator="between">
      <formula>74.5</formula>
      <formula>100</formula>
    </cfRule>
    <cfRule type="cellIs" dxfId="481" priority="137" operator="between">
      <formula>59.5</formula>
      <formula>74.5</formula>
    </cfRule>
    <cfRule type="cellIs" dxfId="480" priority="138" operator="between">
      <formula>44.5</formula>
      <formula>59.5</formula>
    </cfRule>
    <cfRule type="cellIs" dxfId="479" priority="139" operator="between">
      <formula>29.5</formula>
      <formula>44.5</formula>
    </cfRule>
    <cfRule type="cellIs" dxfId="478" priority="140" operator="between">
      <formula>0</formula>
      <formula>29.5</formula>
    </cfRule>
  </conditionalFormatting>
  <conditionalFormatting sqref="D178">
    <cfRule type="cellIs" dxfId="477" priority="131" operator="between">
      <formula>74.5</formula>
      <formula>100</formula>
    </cfRule>
    <cfRule type="cellIs" dxfId="476" priority="132" operator="between">
      <formula>59.5</formula>
      <formula>74.5</formula>
    </cfRule>
    <cfRule type="cellIs" dxfId="475" priority="133" operator="between">
      <formula>44.5</formula>
      <formula>59.5</formula>
    </cfRule>
    <cfRule type="cellIs" dxfId="474" priority="134" operator="between">
      <formula>29.5</formula>
      <formula>44.5</formula>
    </cfRule>
    <cfRule type="cellIs" dxfId="473" priority="135" operator="between">
      <formula>0</formula>
      <formula>29.5</formula>
    </cfRule>
  </conditionalFormatting>
  <conditionalFormatting sqref="F178">
    <cfRule type="cellIs" dxfId="472" priority="126" operator="between">
      <formula>74.5</formula>
      <formula>100</formula>
    </cfRule>
    <cfRule type="cellIs" dxfId="471" priority="127" operator="between">
      <formula>59.5</formula>
      <formula>74.5</formula>
    </cfRule>
    <cfRule type="cellIs" dxfId="470" priority="128" operator="between">
      <formula>44.5</formula>
      <formula>59.5</formula>
    </cfRule>
    <cfRule type="cellIs" dxfId="469" priority="129" operator="between">
      <formula>29.5</formula>
      <formula>44.5</formula>
    </cfRule>
    <cfRule type="cellIs" dxfId="468" priority="130" operator="between">
      <formula>0</formula>
      <formula>29.5</formula>
    </cfRule>
  </conditionalFormatting>
  <conditionalFormatting sqref="H178">
    <cfRule type="cellIs" dxfId="467" priority="121" operator="between">
      <formula>74.5</formula>
      <formula>100</formula>
    </cfRule>
    <cfRule type="cellIs" dxfId="466" priority="122" operator="between">
      <formula>59.5</formula>
      <formula>74.5</formula>
    </cfRule>
    <cfRule type="cellIs" dxfId="465" priority="123" operator="between">
      <formula>44.5</formula>
      <formula>59.5</formula>
    </cfRule>
    <cfRule type="cellIs" dxfId="464" priority="124" operator="between">
      <formula>29.5</formula>
      <formula>44.5</formula>
    </cfRule>
    <cfRule type="cellIs" dxfId="463" priority="125" operator="between">
      <formula>0</formula>
      <formula>29.5</formula>
    </cfRule>
  </conditionalFormatting>
  <conditionalFormatting sqref="D182">
    <cfRule type="cellIs" dxfId="462" priority="116" operator="between">
      <formula>74.5</formula>
      <formula>100</formula>
    </cfRule>
    <cfRule type="cellIs" dxfId="461" priority="117" operator="between">
      <formula>59.5</formula>
      <formula>74.5</formula>
    </cfRule>
    <cfRule type="cellIs" dxfId="460" priority="118" operator="between">
      <formula>44.5</formula>
      <formula>59.5</formula>
    </cfRule>
    <cfRule type="cellIs" dxfId="459" priority="119" operator="between">
      <formula>29.5</formula>
      <formula>44.5</formula>
    </cfRule>
    <cfRule type="cellIs" dxfId="458" priority="120" operator="between">
      <formula>0</formula>
      <formula>29.5</formula>
    </cfRule>
  </conditionalFormatting>
  <conditionalFormatting sqref="F182">
    <cfRule type="cellIs" dxfId="457" priority="111" operator="between">
      <formula>74.5</formula>
      <formula>100</formula>
    </cfRule>
    <cfRule type="cellIs" dxfId="456" priority="112" operator="between">
      <formula>59.5</formula>
      <formula>74.5</formula>
    </cfRule>
    <cfRule type="cellIs" dxfId="455" priority="113" operator="between">
      <formula>44.5</formula>
      <formula>59.5</formula>
    </cfRule>
    <cfRule type="cellIs" dxfId="454" priority="114" operator="between">
      <formula>29.5</formula>
      <formula>44.5</formula>
    </cfRule>
    <cfRule type="cellIs" dxfId="453" priority="115" operator="between">
      <formula>0</formula>
      <formula>29.5</formula>
    </cfRule>
  </conditionalFormatting>
  <conditionalFormatting sqref="H182">
    <cfRule type="cellIs" dxfId="452" priority="106" operator="between">
      <formula>74.5</formula>
      <formula>100</formula>
    </cfRule>
    <cfRule type="cellIs" dxfId="451" priority="107" operator="between">
      <formula>59.5</formula>
      <formula>74.5</formula>
    </cfRule>
    <cfRule type="cellIs" dxfId="450" priority="108" operator="between">
      <formula>44.5</formula>
      <formula>59.5</formula>
    </cfRule>
    <cfRule type="cellIs" dxfId="449" priority="109" operator="between">
      <formula>29.5</formula>
      <formula>44.5</formula>
    </cfRule>
    <cfRule type="cellIs" dxfId="448" priority="110" operator="between">
      <formula>0</formula>
      <formula>29.5</formula>
    </cfRule>
  </conditionalFormatting>
  <conditionalFormatting sqref="D184">
    <cfRule type="cellIs" dxfId="447" priority="101" operator="between">
      <formula>74.5</formula>
      <formula>100</formula>
    </cfRule>
    <cfRule type="cellIs" dxfId="446" priority="102" operator="between">
      <formula>59.5</formula>
      <formula>74.5</formula>
    </cfRule>
    <cfRule type="cellIs" dxfId="445" priority="103" operator="between">
      <formula>44.5</formula>
      <formula>59.5</formula>
    </cfRule>
    <cfRule type="cellIs" dxfId="444" priority="104" operator="between">
      <formula>29.5</formula>
      <formula>44.5</formula>
    </cfRule>
    <cfRule type="cellIs" dxfId="443" priority="105" operator="between">
      <formula>0</formula>
      <formula>29.5</formula>
    </cfRule>
  </conditionalFormatting>
  <conditionalFormatting sqref="F184">
    <cfRule type="cellIs" dxfId="442" priority="96" operator="between">
      <formula>74.5</formula>
      <formula>100</formula>
    </cfRule>
    <cfRule type="cellIs" dxfId="441" priority="97" operator="between">
      <formula>59.5</formula>
      <formula>74.5</formula>
    </cfRule>
    <cfRule type="cellIs" dxfId="440" priority="98" operator="between">
      <formula>44.5</formula>
      <formula>59.5</formula>
    </cfRule>
    <cfRule type="cellIs" dxfId="439" priority="99" operator="between">
      <formula>29.5</formula>
      <formula>44.5</formula>
    </cfRule>
    <cfRule type="cellIs" dxfId="438" priority="100" operator="between">
      <formula>0</formula>
      <formula>29.5</formula>
    </cfRule>
  </conditionalFormatting>
  <conditionalFormatting sqref="H184">
    <cfRule type="cellIs" dxfId="437" priority="91" operator="between">
      <formula>74.5</formula>
      <formula>100</formula>
    </cfRule>
    <cfRule type="cellIs" dxfId="436" priority="92" operator="between">
      <formula>59.5</formula>
      <formula>74.5</formula>
    </cfRule>
    <cfRule type="cellIs" dxfId="435" priority="93" operator="between">
      <formula>44.5</formula>
      <formula>59.5</formula>
    </cfRule>
    <cfRule type="cellIs" dxfId="434" priority="94" operator="between">
      <formula>29.5</formula>
      <formula>44.5</formula>
    </cfRule>
    <cfRule type="cellIs" dxfId="433" priority="95" operator="between">
      <formula>0</formula>
      <formula>29.5</formula>
    </cfRule>
  </conditionalFormatting>
  <conditionalFormatting sqref="D188">
    <cfRule type="cellIs" dxfId="432" priority="86" operator="between">
      <formula>74.5</formula>
      <formula>100</formula>
    </cfRule>
    <cfRule type="cellIs" dxfId="431" priority="87" operator="between">
      <formula>59.5</formula>
      <formula>74.5</formula>
    </cfRule>
    <cfRule type="cellIs" dxfId="430" priority="88" operator="between">
      <formula>44.5</formula>
      <formula>59.5</formula>
    </cfRule>
    <cfRule type="cellIs" dxfId="429" priority="89" operator="between">
      <formula>29.5</formula>
      <formula>44.5</formula>
    </cfRule>
    <cfRule type="cellIs" dxfId="428" priority="90" operator="between">
      <formula>0</formula>
      <formula>29.5</formula>
    </cfRule>
  </conditionalFormatting>
  <conditionalFormatting sqref="F188">
    <cfRule type="cellIs" dxfId="427" priority="81" operator="between">
      <formula>74.5</formula>
      <formula>100</formula>
    </cfRule>
    <cfRule type="cellIs" dxfId="426" priority="82" operator="between">
      <formula>59.5</formula>
      <formula>74.5</formula>
    </cfRule>
    <cfRule type="cellIs" dxfId="425" priority="83" operator="between">
      <formula>44.5</formula>
      <formula>59.5</formula>
    </cfRule>
    <cfRule type="cellIs" dxfId="424" priority="84" operator="between">
      <formula>29.5</formula>
      <formula>44.5</formula>
    </cfRule>
    <cfRule type="cellIs" dxfId="423" priority="85" operator="between">
      <formula>0</formula>
      <formula>29.5</formula>
    </cfRule>
  </conditionalFormatting>
  <conditionalFormatting sqref="H188">
    <cfRule type="cellIs" dxfId="422" priority="76" operator="between">
      <formula>74.5</formula>
      <formula>100</formula>
    </cfRule>
    <cfRule type="cellIs" dxfId="421" priority="77" operator="between">
      <formula>59.5</formula>
      <formula>74.5</formula>
    </cfRule>
    <cfRule type="cellIs" dxfId="420" priority="78" operator="between">
      <formula>44.5</formula>
      <formula>59.5</formula>
    </cfRule>
    <cfRule type="cellIs" dxfId="419" priority="79" operator="between">
      <formula>29.5</formula>
      <formula>44.5</formula>
    </cfRule>
    <cfRule type="cellIs" dxfId="418" priority="80" operator="between">
      <formula>0</formula>
      <formula>29.5</formula>
    </cfRule>
  </conditionalFormatting>
  <conditionalFormatting sqref="D192">
    <cfRule type="cellIs" dxfId="417" priority="71" operator="between">
      <formula>74.5</formula>
      <formula>100</formula>
    </cfRule>
    <cfRule type="cellIs" dxfId="416" priority="72" operator="between">
      <formula>59.5</formula>
      <formula>74.5</formula>
    </cfRule>
    <cfRule type="cellIs" dxfId="415" priority="73" operator="between">
      <formula>44.5</formula>
      <formula>59.5</formula>
    </cfRule>
    <cfRule type="cellIs" dxfId="414" priority="74" operator="between">
      <formula>29.5</formula>
      <formula>44.5</formula>
    </cfRule>
    <cfRule type="cellIs" dxfId="413" priority="75" operator="between">
      <formula>0</formula>
      <formula>29.5</formula>
    </cfRule>
  </conditionalFormatting>
  <conditionalFormatting sqref="F192">
    <cfRule type="cellIs" dxfId="412" priority="66" operator="between">
      <formula>74.5</formula>
      <formula>100</formula>
    </cfRule>
    <cfRule type="cellIs" dxfId="411" priority="67" operator="between">
      <formula>59.5</formula>
      <formula>74.5</formula>
    </cfRule>
    <cfRule type="cellIs" dxfId="410" priority="68" operator="between">
      <formula>44.5</formula>
      <formula>59.5</formula>
    </cfRule>
    <cfRule type="cellIs" dxfId="409" priority="69" operator="between">
      <formula>29.5</formula>
      <formula>44.5</formula>
    </cfRule>
    <cfRule type="cellIs" dxfId="408" priority="70" operator="between">
      <formula>0</formula>
      <formula>29.5</formula>
    </cfRule>
  </conditionalFormatting>
  <conditionalFormatting sqref="H192">
    <cfRule type="cellIs" dxfId="407" priority="61" operator="between">
      <formula>74.5</formula>
      <formula>100</formula>
    </cfRule>
    <cfRule type="cellIs" dxfId="406" priority="62" operator="between">
      <formula>59.5</formula>
      <formula>74.5</formula>
    </cfRule>
    <cfRule type="cellIs" dxfId="405" priority="63" operator="between">
      <formula>44.5</formula>
      <formula>59.5</formula>
    </cfRule>
    <cfRule type="cellIs" dxfId="404" priority="64" operator="between">
      <formula>29.5</formula>
      <formula>44.5</formula>
    </cfRule>
    <cfRule type="cellIs" dxfId="403" priority="65" operator="between">
      <formula>0</formula>
      <formula>29.5</formula>
    </cfRule>
  </conditionalFormatting>
  <conditionalFormatting sqref="D197">
    <cfRule type="cellIs" dxfId="402" priority="56" operator="between">
      <formula>74.5</formula>
      <formula>100</formula>
    </cfRule>
    <cfRule type="cellIs" dxfId="401" priority="57" operator="between">
      <formula>59.5</formula>
      <formula>74.5</formula>
    </cfRule>
    <cfRule type="cellIs" dxfId="400" priority="58" operator="between">
      <formula>44.5</formula>
      <formula>59.5</formula>
    </cfRule>
    <cfRule type="cellIs" dxfId="399" priority="59" operator="between">
      <formula>29.5</formula>
      <formula>44.5</formula>
    </cfRule>
    <cfRule type="cellIs" dxfId="398" priority="60" operator="between">
      <formula>0</formula>
      <formula>29.5</formula>
    </cfRule>
  </conditionalFormatting>
  <conditionalFormatting sqref="F197">
    <cfRule type="cellIs" dxfId="397" priority="51" operator="between">
      <formula>74.5</formula>
      <formula>100</formula>
    </cfRule>
    <cfRule type="cellIs" dxfId="396" priority="52" operator="between">
      <formula>59.5</formula>
      <formula>74.5</formula>
    </cfRule>
    <cfRule type="cellIs" dxfId="395" priority="53" operator="between">
      <formula>44.5</formula>
      <formula>59.5</formula>
    </cfRule>
    <cfRule type="cellIs" dxfId="394" priority="54" operator="between">
      <formula>29.5</formula>
      <formula>44.5</formula>
    </cfRule>
    <cfRule type="cellIs" dxfId="393" priority="55" operator="between">
      <formula>0</formula>
      <formula>29.5</formula>
    </cfRule>
  </conditionalFormatting>
  <conditionalFormatting sqref="H197">
    <cfRule type="cellIs" dxfId="392" priority="46" operator="between">
      <formula>74.5</formula>
      <formula>100</formula>
    </cfRule>
    <cfRule type="cellIs" dxfId="391" priority="47" operator="between">
      <formula>59.5</formula>
      <formula>74.5</formula>
    </cfRule>
    <cfRule type="cellIs" dxfId="390" priority="48" operator="between">
      <formula>44.5</formula>
      <formula>59.5</formula>
    </cfRule>
    <cfRule type="cellIs" dxfId="389" priority="49" operator="between">
      <formula>29.5</formula>
      <formula>44.5</formula>
    </cfRule>
    <cfRule type="cellIs" dxfId="388" priority="50" operator="between">
      <formula>0</formula>
      <formula>29.5</formula>
    </cfRule>
  </conditionalFormatting>
  <conditionalFormatting sqref="D200">
    <cfRule type="cellIs" dxfId="387" priority="41" operator="between">
      <formula>74.5</formula>
      <formula>100</formula>
    </cfRule>
    <cfRule type="cellIs" dxfId="386" priority="42" operator="between">
      <formula>59.5</formula>
      <formula>74.5</formula>
    </cfRule>
    <cfRule type="cellIs" dxfId="385" priority="43" operator="between">
      <formula>44.5</formula>
      <formula>59.5</formula>
    </cfRule>
    <cfRule type="cellIs" dxfId="384" priority="44" operator="between">
      <formula>29.5</formula>
      <formula>44.5</formula>
    </cfRule>
    <cfRule type="cellIs" dxfId="383" priority="45" operator="between">
      <formula>0</formula>
      <formula>29.5</formula>
    </cfRule>
  </conditionalFormatting>
  <conditionalFormatting sqref="F200">
    <cfRule type="cellIs" dxfId="382" priority="36" operator="between">
      <formula>74.5</formula>
      <formula>100</formula>
    </cfRule>
    <cfRule type="cellIs" dxfId="381" priority="37" operator="between">
      <formula>59.5</formula>
      <formula>74.5</formula>
    </cfRule>
    <cfRule type="cellIs" dxfId="380" priority="38" operator="between">
      <formula>44.5</formula>
      <formula>59.5</formula>
    </cfRule>
    <cfRule type="cellIs" dxfId="379" priority="39" operator="between">
      <formula>29.5</formula>
      <formula>44.5</formula>
    </cfRule>
    <cfRule type="cellIs" dxfId="378" priority="40" operator="between">
      <formula>0</formula>
      <formula>29.5</formula>
    </cfRule>
  </conditionalFormatting>
  <conditionalFormatting sqref="H200">
    <cfRule type="cellIs" dxfId="377" priority="31" operator="between">
      <formula>74.5</formula>
      <formula>100</formula>
    </cfRule>
    <cfRule type="cellIs" dxfId="376" priority="32" operator="between">
      <formula>59.5</formula>
      <formula>74.5</formula>
    </cfRule>
    <cfRule type="cellIs" dxfId="375" priority="33" operator="between">
      <formula>44.5</formula>
      <formula>59.5</formula>
    </cfRule>
    <cfRule type="cellIs" dxfId="374" priority="34" operator="between">
      <formula>29.5</formula>
      <formula>44.5</formula>
    </cfRule>
    <cfRule type="cellIs" dxfId="373" priority="35" operator="between">
      <formula>0</formula>
      <formula>29.5</formula>
    </cfRule>
  </conditionalFormatting>
  <conditionalFormatting sqref="D206">
    <cfRule type="cellIs" dxfId="372" priority="26" operator="between">
      <formula>74.5</formula>
      <formula>100</formula>
    </cfRule>
    <cfRule type="cellIs" dxfId="371" priority="27" operator="between">
      <formula>59.5</formula>
      <formula>74.5</formula>
    </cfRule>
    <cfRule type="cellIs" dxfId="370" priority="28" operator="between">
      <formula>44.5</formula>
      <formula>59.5</formula>
    </cfRule>
    <cfRule type="cellIs" dxfId="369" priority="29" operator="between">
      <formula>29.5</formula>
      <formula>44.5</formula>
    </cfRule>
    <cfRule type="cellIs" dxfId="368" priority="30" operator="between">
      <formula>0</formula>
      <formula>29.5</formula>
    </cfRule>
  </conditionalFormatting>
  <conditionalFormatting sqref="F206">
    <cfRule type="cellIs" dxfId="367" priority="21" operator="between">
      <formula>74.5</formula>
      <formula>100</formula>
    </cfRule>
    <cfRule type="cellIs" dxfId="366" priority="22" operator="between">
      <formula>59.5</formula>
      <formula>74.5</formula>
    </cfRule>
    <cfRule type="cellIs" dxfId="365" priority="23" operator="between">
      <formula>44.5</formula>
      <formula>59.5</formula>
    </cfRule>
    <cfRule type="cellIs" dxfId="364" priority="24" operator="between">
      <formula>29.5</formula>
      <formula>44.5</formula>
    </cfRule>
    <cfRule type="cellIs" dxfId="363" priority="25" operator="between">
      <formula>0</formula>
      <formula>29.5</formula>
    </cfRule>
  </conditionalFormatting>
  <conditionalFormatting sqref="H206">
    <cfRule type="cellIs" dxfId="362" priority="16" operator="between">
      <formula>74.5</formula>
      <formula>100</formula>
    </cfRule>
    <cfRule type="cellIs" dxfId="361" priority="17" operator="between">
      <formula>59.5</formula>
      <formula>74.5</formula>
    </cfRule>
    <cfRule type="cellIs" dxfId="360" priority="18" operator="between">
      <formula>44.5</formula>
      <formula>59.5</formula>
    </cfRule>
    <cfRule type="cellIs" dxfId="359" priority="19" operator="between">
      <formula>29.5</formula>
      <formula>44.5</formula>
    </cfRule>
    <cfRule type="cellIs" dxfId="358" priority="20" operator="between">
      <formula>0</formula>
      <formula>29.5</formula>
    </cfRule>
  </conditionalFormatting>
  <conditionalFormatting sqref="D211">
    <cfRule type="cellIs" dxfId="357" priority="11" operator="between">
      <formula>74.5</formula>
      <formula>100</formula>
    </cfRule>
    <cfRule type="cellIs" dxfId="356" priority="12" operator="between">
      <formula>59.5</formula>
      <formula>74.5</formula>
    </cfRule>
    <cfRule type="cellIs" dxfId="355" priority="13" operator="between">
      <formula>44.5</formula>
      <formula>59.5</formula>
    </cfRule>
    <cfRule type="cellIs" dxfId="354" priority="14" operator="between">
      <formula>29.5</formula>
      <formula>44.5</formula>
    </cfRule>
    <cfRule type="cellIs" dxfId="353" priority="15" operator="between">
      <formula>0</formula>
      <formula>29.5</formula>
    </cfRule>
  </conditionalFormatting>
  <conditionalFormatting sqref="F211">
    <cfRule type="cellIs" dxfId="352" priority="6" operator="between">
      <formula>74.5</formula>
      <formula>100</formula>
    </cfRule>
    <cfRule type="cellIs" dxfId="351" priority="7" operator="between">
      <formula>59.5</formula>
      <formula>74.5</formula>
    </cfRule>
    <cfRule type="cellIs" dxfId="350" priority="8" operator="between">
      <formula>44.5</formula>
      <formula>59.5</formula>
    </cfRule>
    <cfRule type="cellIs" dxfId="349" priority="9" operator="between">
      <formula>29.5</formula>
      <formula>44.5</formula>
    </cfRule>
    <cfRule type="cellIs" dxfId="348" priority="1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82" t="s">
        <v>1631</v>
      </c>
      <c r="C1" s="382"/>
      <c r="D1" s="382"/>
      <c r="E1" s="382"/>
      <c r="F1" s="382"/>
      <c r="G1" s="382"/>
      <c r="H1" s="382"/>
      <c r="I1" s="382"/>
      <c r="J1" s="382"/>
      <c r="K1" s="382"/>
      <c r="L1" s="382"/>
      <c r="M1" s="382"/>
      <c r="N1" s="382"/>
      <c r="O1" s="382"/>
      <c r="P1" s="382"/>
      <c r="Q1" s="382"/>
      <c r="R1" s="382"/>
      <c r="S1" s="382"/>
      <c r="T1" s="382"/>
      <c r="U1" s="382"/>
      <c r="V1" s="382"/>
      <c r="W1" s="382"/>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83" t="s">
        <v>631</v>
      </c>
      <c r="C3" s="384"/>
      <c r="D3" s="384"/>
      <c r="E3" s="384"/>
      <c r="F3" s="384"/>
      <c r="G3" s="384"/>
      <c r="H3" s="384"/>
      <c r="I3" s="384"/>
      <c r="J3" s="384"/>
      <c r="K3" s="384"/>
      <c r="L3" s="384"/>
      <c r="M3" s="384"/>
      <c r="N3" s="384"/>
      <c r="O3" s="384"/>
      <c r="P3" s="384"/>
      <c r="Q3" s="384"/>
      <c r="R3" s="384"/>
      <c r="S3" s="384"/>
      <c r="T3" s="384"/>
      <c r="U3" s="384"/>
      <c r="V3" s="384"/>
      <c r="W3" s="384"/>
      <c r="X3" s="384"/>
      <c r="Y3" s="66"/>
      <c r="Z3" s="65"/>
    </row>
    <row r="4" spans="1:28" ht="32.25" customHeight="1">
      <c r="A4" s="9"/>
      <c r="B4" s="387" t="s">
        <v>1632</v>
      </c>
      <c r="C4" s="387"/>
      <c r="D4" s="387"/>
      <c r="E4" s="387"/>
      <c r="F4" s="387"/>
      <c r="G4" s="387"/>
      <c r="H4" s="387"/>
      <c r="I4" s="387"/>
      <c r="J4" s="387"/>
      <c r="K4" s="387"/>
      <c r="L4" s="387"/>
      <c r="M4" s="387"/>
      <c r="N4" s="387"/>
      <c r="O4" s="387"/>
      <c r="P4" s="387"/>
      <c r="Q4" s="387"/>
      <c r="R4" s="387"/>
      <c r="S4" s="387"/>
      <c r="T4" s="387"/>
      <c r="U4" s="387"/>
      <c r="V4" s="387"/>
      <c r="W4" s="387"/>
      <c r="X4" s="387"/>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85" t="s">
        <v>71</v>
      </c>
      <c r="C6" s="385"/>
      <c r="D6" s="385"/>
      <c r="E6" s="385"/>
      <c r="F6" s="385"/>
      <c r="G6" s="385"/>
      <c r="H6" s="385"/>
      <c r="I6" s="385"/>
      <c r="J6" s="385"/>
      <c r="K6" s="385"/>
      <c r="L6" s="385"/>
      <c r="M6" s="17">
        <v>2</v>
      </c>
      <c r="N6" s="386" t="s">
        <v>324</v>
      </c>
      <c r="O6" s="386"/>
      <c r="P6" s="386"/>
      <c r="Q6" s="386"/>
      <c r="R6" s="386"/>
      <c r="S6" s="386"/>
      <c r="T6" s="386"/>
      <c r="U6" s="386"/>
      <c r="V6" s="17">
        <v>3</v>
      </c>
      <c r="W6" s="388" t="s">
        <v>606</v>
      </c>
      <c r="X6" s="388"/>
      <c r="Y6" s="18"/>
    </row>
    <row r="7" spans="1:28" s="23" customFormat="1" ht="18.75" customHeight="1">
      <c r="A7" s="20">
        <v>1</v>
      </c>
      <c r="B7" s="380">
        <v>65</v>
      </c>
      <c r="C7" s="380"/>
      <c r="D7" s="380"/>
      <c r="E7" s="380"/>
      <c r="F7" s="380"/>
      <c r="G7" s="380"/>
      <c r="H7" s="380"/>
      <c r="I7" s="380"/>
      <c r="J7" s="380"/>
      <c r="K7" s="380"/>
      <c r="L7" s="380"/>
      <c r="M7" s="13">
        <v>2</v>
      </c>
      <c r="N7" s="381">
        <v>26</v>
      </c>
      <c r="O7" s="381"/>
      <c r="P7" s="381"/>
      <c r="Q7" s="381"/>
      <c r="R7" s="381"/>
      <c r="S7" s="381"/>
      <c r="T7" s="381"/>
      <c r="U7" s="381"/>
      <c r="V7" s="21">
        <v>3</v>
      </c>
      <c r="W7" s="381">
        <v>17</v>
      </c>
      <c r="X7" s="381"/>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72</v>
      </c>
      <c r="C10" s="100">
        <v>68</v>
      </c>
      <c r="D10" s="146">
        <v>1.2</v>
      </c>
      <c r="E10" s="114" t="s">
        <v>159</v>
      </c>
      <c r="F10" s="100">
        <v>69</v>
      </c>
      <c r="G10" s="146">
        <v>1.3</v>
      </c>
      <c r="H10" s="114" t="s">
        <v>213</v>
      </c>
      <c r="I10" s="100">
        <v>67</v>
      </c>
      <c r="J10" s="146">
        <v>1.4</v>
      </c>
      <c r="K10" s="115" t="s">
        <v>249</v>
      </c>
      <c r="L10" s="100">
        <v>55</v>
      </c>
      <c r="M10" s="103">
        <v>2.1</v>
      </c>
      <c r="N10" s="115" t="s">
        <v>325</v>
      </c>
      <c r="O10" s="100">
        <v>35</v>
      </c>
      <c r="P10" s="28">
        <v>2.2000000000000002</v>
      </c>
      <c r="Q10" s="115" t="s">
        <v>360</v>
      </c>
      <c r="R10" s="100" t="s">
        <v>76</v>
      </c>
      <c r="S10" s="28">
        <v>2.2999999999999998</v>
      </c>
      <c r="T10" s="115" t="s">
        <v>388</v>
      </c>
      <c r="U10" s="100">
        <v>17</v>
      </c>
      <c r="V10" s="107">
        <v>3.1</v>
      </c>
      <c r="W10" s="117" t="s">
        <v>439</v>
      </c>
      <c r="X10" s="119">
        <v>24</v>
      </c>
      <c r="Y10" s="29"/>
      <c r="AA10" s="108" t="s">
        <v>0</v>
      </c>
      <c r="AB10" s="2"/>
    </row>
    <row r="11" spans="1:28" s="34" customFormat="1" ht="45" customHeight="1">
      <c r="A11" s="31" t="s">
        <v>14</v>
      </c>
      <c r="B11" s="113" t="s">
        <v>84</v>
      </c>
      <c r="C11" s="100">
        <v>70</v>
      </c>
      <c r="D11" s="32" t="s">
        <v>24</v>
      </c>
      <c r="E11" s="113" t="s">
        <v>162</v>
      </c>
      <c r="F11" s="100">
        <v>90</v>
      </c>
      <c r="G11" s="32" t="s">
        <v>34</v>
      </c>
      <c r="H11" s="113" t="s">
        <v>214</v>
      </c>
      <c r="I11" s="100">
        <v>100</v>
      </c>
      <c r="J11" s="32" t="s">
        <v>42</v>
      </c>
      <c r="K11" s="113" t="s">
        <v>254</v>
      </c>
      <c r="L11" s="100">
        <v>100</v>
      </c>
      <c r="M11" s="104" t="s">
        <v>52</v>
      </c>
      <c r="N11" s="113" t="s">
        <v>326</v>
      </c>
      <c r="O11" s="100">
        <v>0</v>
      </c>
      <c r="P11" s="32" t="s">
        <v>57</v>
      </c>
      <c r="Q11" s="113" t="s">
        <v>367</v>
      </c>
      <c r="R11" s="100" t="s">
        <v>76</v>
      </c>
      <c r="S11" s="32" t="s">
        <v>62</v>
      </c>
      <c r="T11" s="113" t="s">
        <v>391</v>
      </c>
      <c r="U11" s="100">
        <v>0</v>
      </c>
      <c r="V11" s="107">
        <v>3.2</v>
      </c>
      <c r="W11" s="118" t="s">
        <v>440</v>
      </c>
      <c r="X11" s="121">
        <v>7</v>
      </c>
      <c r="Y11" s="33"/>
      <c r="AA11" s="173" t="s">
        <v>1</v>
      </c>
      <c r="AB11" s="178" t="s">
        <v>2</v>
      </c>
    </row>
    <row r="12" spans="1:28" ht="40.5" customHeight="1">
      <c r="A12" s="9" t="s">
        <v>85</v>
      </c>
      <c r="B12" s="101" t="s">
        <v>87</v>
      </c>
      <c r="C12" s="102">
        <v>80</v>
      </c>
      <c r="D12" s="37" t="s">
        <v>163</v>
      </c>
      <c r="E12" s="101" t="s">
        <v>164</v>
      </c>
      <c r="F12" s="102">
        <v>80</v>
      </c>
      <c r="G12" s="37" t="s">
        <v>215</v>
      </c>
      <c r="H12" s="101" t="s">
        <v>216</v>
      </c>
      <c r="I12" s="102">
        <v>100</v>
      </c>
      <c r="J12" s="37" t="s">
        <v>255</v>
      </c>
      <c r="K12" s="101" t="s">
        <v>256</v>
      </c>
      <c r="L12" s="102">
        <v>100</v>
      </c>
      <c r="M12" s="105" t="s">
        <v>327</v>
      </c>
      <c r="N12" s="101" t="s">
        <v>328</v>
      </c>
      <c r="O12" s="102">
        <v>0</v>
      </c>
      <c r="P12" s="37" t="s">
        <v>368</v>
      </c>
      <c r="Q12" s="101" t="s">
        <v>369</v>
      </c>
      <c r="R12" s="102" t="s">
        <v>76</v>
      </c>
      <c r="S12" s="37" t="s">
        <v>392</v>
      </c>
      <c r="T12" s="101" t="s">
        <v>393</v>
      </c>
      <c r="U12" s="102">
        <v>0</v>
      </c>
      <c r="V12" s="107">
        <v>3.3</v>
      </c>
      <c r="W12" s="118" t="s">
        <v>441</v>
      </c>
      <c r="X12" s="121">
        <v>11</v>
      </c>
      <c r="Y12" s="10"/>
      <c r="AA12" s="174" t="s">
        <v>5</v>
      </c>
      <c r="AB12" s="179" t="s">
        <v>6</v>
      </c>
    </row>
    <row r="13" spans="1:28" ht="40.5" customHeight="1">
      <c r="A13" s="9" t="s">
        <v>88</v>
      </c>
      <c r="B13" s="101" t="s">
        <v>89</v>
      </c>
      <c r="C13" s="102">
        <v>80</v>
      </c>
      <c r="D13" s="37" t="s">
        <v>165</v>
      </c>
      <c r="E13" s="101" t="s">
        <v>166</v>
      </c>
      <c r="F13" s="102">
        <v>100</v>
      </c>
      <c r="G13" s="37" t="s">
        <v>217</v>
      </c>
      <c r="H13" s="101" t="s">
        <v>218</v>
      </c>
      <c r="I13" s="102">
        <v>100</v>
      </c>
      <c r="J13" s="37"/>
      <c r="K13" s="38" t="s">
        <v>632</v>
      </c>
      <c r="L13" s="148"/>
      <c r="M13" s="105" t="s">
        <v>329</v>
      </c>
      <c r="N13" s="101" t="s">
        <v>330</v>
      </c>
      <c r="O13" s="102">
        <v>0</v>
      </c>
      <c r="P13" s="37"/>
      <c r="Q13" s="38" t="s">
        <v>632</v>
      </c>
      <c r="S13" s="37" t="s">
        <v>394</v>
      </c>
      <c r="T13" s="101" t="s">
        <v>395</v>
      </c>
      <c r="U13" s="102">
        <v>0</v>
      </c>
      <c r="V13" s="107">
        <v>3.4</v>
      </c>
      <c r="W13" s="118" t="s">
        <v>442</v>
      </c>
      <c r="X13" s="121">
        <v>5</v>
      </c>
      <c r="Y13" s="10"/>
      <c r="AA13" s="175" t="s">
        <v>8</v>
      </c>
      <c r="AB13" s="179" t="s">
        <v>9</v>
      </c>
    </row>
    <row r="14" spans="1:28" ht="40.5" customHeight="1">
      <c r="A14" s="9" t="s">
        <v>91</v>
      </c>
      <c r="B14" s="101" t="s">
        <v>92</v>
      </c>
      <c r="C14" s="102">
        <v>50</v>
      </c>
      <c r="D14" s="37" t="s">
        <v>167</v>
      </c>
      <c r="E14" s="101" t="s">
        <v>168</v>
      </c>
      <c r="F14" s="102">
        <v>90</v>
      </c>
      <c r="G14" s="37" t="s">
        <v>219</v>
      </c>
      <c r="H14" s="101" t="s">
        <v>220</v>
      </c>
      <c r="I14" s="102">
        <v>100</v>
      </c>
      <c r="J14" s="37"/>
      <c r="K14" s="38" t="s">
        <v>632</v>
      </c>
      <c r="L14" s="149"/>
      <c r="M14" s="147" t="s">
        <v>331</v>
      </c>
      <c r="N14" s="101" t="s">
        <v>332</v>
      </c>
      <c r="O14" s="102">
        <v>0</v>
      </c>
      <c r="P14" s="37"/>
      <c r="Q14" s="38" t="s">
        <v>632</v>
      </c>
      <c r="S14" s="37" t="s">
        <v>396</v>
      </c>
      <c r="T14" s="101" t="s">
        <v>397</v>
      </c>
      <c r="U14" s="102">
        <v>0</v>
      </c>
      <c r="V14" s="107">
        <v>3.5</v>
      </c>
      <c r="W14" s="118" t="s">
        <v>443</v>
      </c>
      <c r="X14" s="122">
        <v>6</v>
      </c>
      <c r="Y14" s="10"/>
      <c r="AA14" s="176" t="s">
        <v>10</v>
      </c>
      <c r="AB14" s="179" t="s">
        <v>11</v>
      </c>
    </row>
    <row r="15" spans="1:28" ht="40.5" customHeight="1">
      <c r="A15" s="157"/>
      <c r="D15" s="37"/>
      <c r="E15" s="41" t="s">
        <v>632</v>
      </c>
      <c r="G15" s="37" t="s">
        <v>221</v>
      </c>
      <c r="H15" s="101" t="s">
        <v>222</v>
      </c>
      <c r="I15" s="102">
        <v>100</v>
      </c>
      <c r="J15" s="37"/>
      <c r="K15" s="38" t="s">
        <v>632</v>
      </c>
      <c r="L15" s="149"/>
      <c r="M15" s="105" t="s">
        <v>334</v>
      </c>
      <c r="N15" s="101" t="s">
        <v>335</v>
      </c>
      <c r="O15" s="102">
        <v>0</v>
      </c>
      <c r="P15" s="37"/>
      <c r="Q15" s="38" t="s">
        <v>632</v>
      </c>
      <c r="S15" s="37" t="s">
        <v>633</v>
      </c>
      <c r="U15" s="151"/>
      <c r="V15" s="107">
        <v>3.6</v>
      </c>
      <c r="W15" s="116" t="s">
        <v>444</v>
      </c>
      <c r="X15" s="123">
        <v>10</v>
      </c>
      <c r="Y15" s="10"/>
      <c r="AA15" s="177" t="s">
        <v>12</v>
      </c>
      <c r="AB15" s="179" t="s">
        <v>13</v>
      </c>
    </row>
    <row r="16" spans="1:28" ht="40.5" customHeight="1">
      <c r="A16" s="157"/>
      <c r="D16" s="37"/>
      <c r="E16" s="41"/>
      <c r="G16" s="37"/>
      <c r="H16" s="41"/>
      <c r="I16" s="42"/>
      <c r="J16" s="37"/>
      <c r="K16" s="38"/>
      <c r="L16" s="150"/>
      <c r="M16" s="135"/>
      <c r="N16" s="41"/>
      <c r="O16" s="42"/>
      <c r="P16" s="37"/>
      <c r="Q16" s="38"/>
      <c r="S16" s="37"/>
      <c r="U16" s="152"/>
      <c r="V16" s="107">
        <v>3.7</v>
      </c>
      <c r="W16" s="124" t="s">
        <v>445</v>
      </c>
      <c r="X16" s="120">
        <v>53</v>
      </c>
      <c r="Y16" s="10"/>
      <c r="AB16" s="43"/>
    </row>
    <row r="17" spans="1:26" s="30" customFormat="1" ht="39" customHeight="1">
      <c r="A17" s="27" t="s">
        <v>15</v>
      </c>
      <c r="B17" s="113" t="s">
        <v>94</v>
      </c>
      <c r="C17" s="100">
        <v>88</v>
      </c>
      <c r="D17" s="44" t="s">
        <v>25</v>
      </c>
      <c r="E17" s="113" t="s">
        <v>169</v>
      </c>
      <c r="F17" s="100">
        <v>93</v>
      </c>
      <c r="G17" s="44" t="s">
        <v>35</v>
      </c>
      <c r="H17" s="113" t="s">
        <v>223</v>
      </c>
      <c r="I17" s="100">
        <v>0</v>
      </c>
      <c r="J17" s="44" t="s">
        <v>43</v>
      </c>
      <c r="K17" s="113" t="s">
        <v>257</v>
      </c>
      <c r="L17" s="100">
        <v>100</v>
      </c>
      <c r="M17" s="106" t="s">
        <v>53</v>
      </c>
      <c r="N17" s="113" t="s">
        <v>336</v>
      </c>
      <c r="O17" s="100">
        <v>0</v>
      </c>
      <c r="P17" s="44" t="s">
        <v>58</v>
      </c>
      <c r="Q17" s="113" t="s">
        <v>370</v>
      </c>
      <c r="R17" s="100" t="s">
        <v>76</v>
      </c>
      <c r="S17" s="44" t="s">
        <v>63</v>
      </c>
      <c r="T17" s="113" t="s">
        <v>398</v>
      </c>
      <c r="U17" s="100">
        <v>0</v>
      </c>
      <c r="V17" s="153">
        <v>3.7</v>
      </c>
      <c r="W17" s="65"/>
      <c r="X17" s="151"/>
      <c r="Y17" s="29"/>
    </row>
    <row r="18" spans="1:26" ht="40.5" customHeight="1">
      <c r="A18" s="9" t="s">
        <v>95</v>
      </c>
      <c r="B18" s="101" t="s">
        <v>96</v>
      </c>
      <c r="C18" s="102">
        <v>100</v>
      </c>
      <c r="D18" s="37" t="s">
        <v>170</v>
      </c>
      <c r="E18" s="101" t="s">
        <v>171</v>
      </c>
      <c r="F18" s="102">
        <v>100</v>
      </c>
      <c r="G18" s="37" t="s">
        <v>224</v>
      </c>
      <c r="H18" s="101" t="s">
        <v>225</v>
      </c>
      <c r="I18" s="102">
        <v>0</v>
      </c>
      <c r="J18" s="37" t="s">
        <v>258</v>
      </c>
      <c r="K18" s="101" t="s">
        <v>259</v>
      </c>
      <c r="L18" s="102">
        <v>100</v>
      </c>
      <c r="M18" s="105" t="s">
        <v>337</v>
      </c>
      <c r="N18" s="101" t="s">
        <v>338</v>
      </c>
      <c r="O18" s="102">
        <v>0</v>
      </c>
      <c r="P18" s="37" t="s">
        <v>371</v>
      </c>
      <c r="Q18" s="101" t="s">
        <v>372</v>
      </c>
      <c r="R18" s="102" t="s">
        <v>76</v>
      </c>
      <c r="S18" s="37" t="s">
        <v>399</v>
      </c>
      <c r="T18" s="101" t="s">
        <v>400</v>
      </c>
      <c r="U18" s="102">
        <v>0</v>
      </c>
      <c r="V18" s="153" t="s">
        <v>634</v>
      </c>
      <c r="W18" s="170"/>
      <c r="X18" s="139"/>
      <c r="Y18" s="10"/>
      <c r="Z18" s="30"/>
    </row>
    <row r="19" spans="1:26" ht="40.5" customHeight="1">
      <c r="A19" s="9" t="s">
        <v>97</v>
      </c>
      <c r="B19" s="101" t="s">
        <v>98</v>
      </c>
      <c r="C19" s="102">
        <v>100</v>
      </c>
      <c r="D19" s="37" t="s">
        <v>172</v>
      </c>
      <c r="E19" s="101" t="s">
        <v>173</v>
      </c>
      <c r="F19" s="102">
        <v>100</v>
      </c>
      <c r="G19" s="37" t="s">
        <v>226</v>
      </c>
      <c r="H19" s="101" t="s">
        <v>227</v>
      </c>
      <c r="I19" s="102">
        <v>0</v>
      </c>
      <c r="J19" s="37" t="s">
        <v>260</v>
      </c>
      <c r="K19" s="101" t="s">
        <v>261</v>
      </c>
      <c r="L19" s="102">
        <v>100</v>
      </c>
      <c r="M19" s="105" t="s">
        <v>339</v>
      </c>
      <c r="N19" s="101" t="s">
        <v>340</v>
      </c>
      <c r="O19" s="102" t="s">
        <v>76</v>
      </c>
      <c r="P19" s="37" t="s">
        <v>373</v>
      </c>
      <c r="Q19" s="101" t="s">
        <v>374</v>
      </c>
      <c r="R19" s="102" t="s">
        <v>76</v>
      </c>
      <c r="S19" s="37" t="s">
        <v>401</v>
      </c>
      <c r="T19" s="101" t="s">
        <v>402</v>
      </c>
      <c r="U19" s="102" t="s">
        <v>76</v>
      </c>
      <c r="V19" s="153" t="s">
        <v>635</v>
      </c>
      <c r="W19" s="45"/>
      <c r="X19" s="139"/>
      <c r="Y19" s="10"/>
      <c r="Z19" s="30"/>
    </row>
    <row r="20" spans="1:26" ht="40.5" customHeight="1">
      <c r="A20" s="9" t="s">
        <v>99</v>
      </c>
      <c r="B20" s="101" t="s">
        <v>100</v>
      </c>
      <c r="C20" s="102">
        <v>100</v>
      </c>
      <c r="D20" s="37" t="s">
        <v>174</v>
      </c>
      <c r="E20" s="101" t="s">
        <v>175</v>
      </c>
      <c r="F20" s="102">
        <v>80</v>
      </c>
      <c r="G20" s="37"/>
      <c r="H20" s="38" t="s">
        <v>632</v>
      </c>
      <c r="J20" s="37"/>
      <c r="K20" s="38" t="s">
        <v>632</v>
      </c>
      <c r="L20" s="148"/>
      <c r="M20" s="147"/>
      <c r="N20" s="46" t="s">
        <v>632</v>
      </c>
      <c r="P20" s="37"/>
      <c r="Q20" s="38" t="s">
        <v>632</v>
      </c>
      <c r="S20" s="37" t="s">
        <v>403</v>
      </c>
      <c r="T20" s="101" t="s">
        <v>404</v>
      </c>
      <c r="U20" s="102">
        <v>0</v>
      </c>
      <c r="V20" s="153" t="s">
        <v>636</v>
      </c>
      <c r="W20" s="45"/>
      <c r="X20" s="139"/>
      <c r="Y20" s="10"/>
      <c r="Z20" s="30"/>
    </row>
    <row r="21" spans="1:26" ht="40.5" customHeight="1">
      <c r="A21" s="9" t="s">
        <v>101</v>
      </c>
      <c r="B21" s="101" t="s">
        <v>102</v>
      </c>
      <c r="C21" s="102">
        <v>50</v>
      </c>
      <c r="D21" s="37"/>
      <c r="E21" s="41" t="s">
        <v>632</v>
      </c>
      <c r="G21" s="37"/>
      <c r="H21" s="38" t="s">
        <v>632</v>
      </c>
      <c r="J21" s="37"/>
      <c r="K21" s="38" t="s">
        <v>632</v>
      </c>
      <c r="L21" s="149"/>
      <c r="M21" s="147"/>
      <c r="N21" s="46" t="s">
        <v>632</v>
      </c>
      <c r="P21" s="37"/>
      <c r="Q21" s="38" t="s">
        <v>632</v>
      </c>
      <c r="S21" s="37" t="s">
        <v>405</v>
      </c>
      <c r="T21" s="101" t="s">
        <v>406</v>
      </c>
      <c r="U21" s="102">
        <v>0</v>
      </c>
      <c r="V21" s="154"/>
      <c r="W21" s="45" t="s">
        <v>632</v>
      </c>
      <c r="X21" s="139" t="s">
        <v>632</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16</v>
      </c>
      <c r="B23" s="156" t="s">
        <v>104</v>
      </c>
      <c r="C23" s="100">
        <v>50</v>
      </c>
      <c r="D23" s="44" t="s">
        <v>26</v>
      </c>
      <c r="E23" s="113" t="s">
        <v>176</v>
      </c>
      <c r="F23" s="100">
        <v>100</v>
      </c>
      <c r="G23" s="44" t="s">
        <v>36</v>
      </c>
      <c r="H23" s="113" t="s">
        <v>228</v>
      </c>
      <c r="I23" s="100">
        <v>100</v>
      </c>
      <c r="J23" s="44" t="s">
        <v>44</v>
      </c>
      <c r="K23" s="113" t="s">
        <v>262</v>
      </c>
      <c r="L23" s="100">
        <v>33</v>
      </c>
      <c r="M23" s="106" t="s">
        <v>54</v>
      </c>
      <c r="N23" s="113" t="s">
        <v>341</v>
      </c>
      <c r="O23" s="100">
        <v>0</v>
      </c>
      <c r="P23" s="44" t="s">
        <v>59</v>
      </c>
      <c r="Q23" s="113" t="s">
        <v>375</v>
      </c>
      <c r="R23" s="100" t="s">
        <v>76</v>
      </c>
      <c r="S23" s="37" t="s">
        <v>64</v>
      </c>
      <c r="T23" s="113" t="s">
        <v>407</v>
      </c>
      <c r="U23" s="100">
        <v>0</v>
      </c>
      <c r="V23" s="144"/>
      <c r="W23" s="47" t="s">
        <v>632</v>
      </c>
      <c r="X23" s="140" t="s">
        <v>632</v>
      </c>
      <c r="Y23" s="29"/>
    </row>
    <row r="24" spans="1:26" ht="40.5" customHeight="1">
      <c r="A24" s="9" t="s">
        <v>105</v>
      </c>
      <c r="B24" s="101" t="s">
        <v>107</v>
      </c>
      <c r="C24" s="102">
        <v>100</v>
      </c>
      <c r="D24" s="37" t="s">
        <v>177</v>
      </c>
      <c r="E24" s="101" t="s">
        <v>178</v>
      </c>
      <c r="F24" s="102">
        <v>100</v>
      </c>
      <c r="G24" s="37" t="s">
        <v>229</v>
      </c>
      <c r="H24" s="101" t="s">
        <v>230</v>
      </c>
      <c r="I24" s="102">
        <v>100</v>
      </c>
      <c r="J24" s="37" t="s">
        <v>263</v>
      </c>
      <c r="K24" s="101" t="s">
        <v>264</v>
      </c>
      <c r="L24" s="102">
        <v>0</v>
      </c>
      <c r="M24" s="105" t="s">
        <v>342</v>
      </c>
      <c r="N24" s="101" t="s">
        <v>343</v>
      </c>
      <c r="O24" s="102">
        <v>0</v>
      </c>
      <c r="P24" s="37" t="s">
        <v>376</v>
      </c>
      <c r="Q24" s="101" t="s">
        <v>377</v>
      </c>
      <c r="R24" s="102" t="s">
        <v>76</v>
      </c>
      <c r="S24" s="37" t="s">
        <v>408</v>
      </c>
      <c r="T24" s="101" t="s">
        <v>409</v>
      </c>
      <c r="U24" s="102">
        <v>0</v>
      </c>
      <c r="V24" s="160"/>
      <c r="W24" s="45" t="s">
        <v>632</v>
      </c>
      <c r="X24" s="139" t="s">
        <v>632</v>
      </c>
      <c r="Y24" s="10"/>
    </row>
    <row r="25" spans="1:26" ht="40.5" customHeight="1">
      <c r="A25" s="9" t="s">
        <v>108</v>
      </c>
      <c r="B25" s="101" t="s">
        <v>109</v>
      </c>
      <c r="C25" s="102">
        <v>0</v>
      </c>
      <c r="D25" s="37"/>
      <c r="E25" s="41" t="s">
        <v>632</v>
      </c>
      <c r="G25" s="37" t="s">
        <v>231</v>
      </c>
      <c r="H25" s="101" t="s">
        <v>232</v>
      </c>
      <c r="I25" s="102">
        <v>100</v>
      </c>
      <c r="J25" s="37" t="s">
        <v>265</v>
      </c>
      <c r="K25" s="101" t="s">
        <v>266</v>
      </c>
      <c r="L25" s="102">
        <v>100</v>
      </c>
      <c r="M25" s="105" t="s">
        <v>344</v>
      </c>
      <c r="N25" s="101" t="s">
        <v>345</v>
      </c>
      <c r="O25" s="102" t="s">
        <v>76</v>
      </c>
      <c r="P25" s="37" t="s">
        <v>378</v>
      </c>
      <c r="Q25" s="101" t="s">
        <v>379</v>
      </c>
      <c r="R25" s="102" t="s">
        <v>76</v>
      </c>
      <c r="S25" s="37" t="s">
        <v>410</v>
      </c>
      <c r="T25" s="101" t="s">
        <v>411</v>
      </c>
      <c r="U25" s="102">
        <v>0</v>
      </c>
      <c r="V25" s="154"/>
      <c r="W25" s="45" t="s">
        <v>632</v>
      </c>
      <c r="X25" s="139" t="s">
        <v>632</v>
      </c>
      <c r="Y25" s="10"/>
    </row>
    <row r="26" spans="1:26" ht="40.5" customHeight="1">
      <c r="A26" s="9" t="s">
        <v>110</v>
      </c>
      <c r="B26" s="101" t="s">
        <v>111</v>
      </c>
      <c r="C26" s="102">
        <v>0</v>
      </c>
      <c r="D26" s="37"/>
      <c r="E26" s="48" t="s">
        <v>632</v>
      </c>
      <c r="G26" s="37"/>
      <c r="H26" s="38" t="s">
        <v>632</v>
      </c>
      <c r="J26" s="37" t="s">
        <v>267</v>
      </c>
      <c r="K26" s="101" t="s">
        <v>268</v>
      </c>
      <c r="L26" s="102">
        <v>0</v>
      </c>
      <c r="M26" s="135"/>
      <c r="N26" s="46" t="s">
        <v>632</v>
      </c>
      <c r="P26" s="37" t="s">
        <v>380</v>
      </c>
      <c r="Q26" s="101" t="s">
        <v>381</v>
      </c>
      <c r="R26" s="102" t="s">
        <v>76</v>
      </c>
      <c r="S26" s="37"/>
      <c r="T26" s="38" t="s">
        <v>632</v>
      </c>
      <c r="U26" s="148"/>
      <c r="V26" s="154"/>
      <c r="W26" s="45" t="s">
        <v>632</v>
      </c>
      <c r="X26" s="139" t="s">
        <v>632</v>
      </c>
      <c r="Y26" s="10"/>
    </row>
    <row r="27" spans="1:26" ht="40.5" customHeight="1">
      <c r="A27" s="9" t="s">
        <v>112</v>
      </c>
      <c r="B27" s="101" t="s">
        <v>113</v>
      </c>
      <c r="C27" s="102">
        <v>100</v>
      </c>
      <c r="D27" s="37"/>
      <c r="E27" s="48" t="s">
        <v>632</v>
      </c>
      <c r="G27" s="37"/>
      <c r="H27" s="38" t="s">
        <v>632</v>
      </c>
      <c r="J27" s="37"/>
      <c r="K27" s="38" t="s">
        <v>632</v>
      </c>
      <c r="L27" s="148"/>
      <c r="M27" s="135"/>
      <c r="N27" s="46" t="s">
        <v>632</v>
      </c>
      <c r="P27" s="37"/>
      <c r="Q27" s="38" t="s">
        <v>632</v>
      </c>
      <c r="S27" s="37"/>
      <c r="T27" s="38" t="s">
        <v>632</v>
      </c>
      <c r="U27" s="149"/>
      <c r="V27" s="154"/>
      <c r="W27" s="45" t="s">
        <v>632</v>
      </c>
      <c r="X27" s="139" t="s">
        <v>632</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17</v>
      </c>
      <c r="B29" s="113" t="s">
        <v>114</v>
      </c>
      <c r="C29" s="100">
        <v>33</v>
      </c>
      <c r="D29" s="44" t="s">
        <v>27</v>
      </c>
      <c r="E29" s="113" t="s">
        <v>179</v>
      </c>
      <c r="F29" s="100">
        <v>87</v>
      </c>
      <c r="G29" s="44" t="s">
        <v>37</v>
      </c>
      <c r="H29" s="113" t="s">
        <v>233</v>
      </c>
      <c r="I29" s="100">
        <v>0</v>
      </c>
      <c r="J29" s="44" t="s">
        <v>45</v>
      </c>
      <c r="K29" s="113" t="s">
        <v>269</v>
      </c>
      <c r="L29" s="100">
        <v>0</v>
      </c>
      <c r="M29" s="136" t="s">
        <v>55</v>
      </c>
      <c r="N29" s="156" t="s">
        <v>346</v>
      </c>
      <c r="O29" s="100">
        <v>75</v>
      </c>
      <c r="P29" s="44" t="s">
        <v>60</v>
      </c>
      <c r="Q29" s="113" t="s">
        <v>382</v>
      </c>
      <c r="R29" s="100" t="s">
        <v>76</v>
      </c>
      <c r="S29" s="37" t="s">
        <v>65</v>
      </c>
      <c r="T29" s="113" t="s">
        <v>412</v>
      </c>
      <c r="U29" s="100" t="s">
        <v>76</v>
      </c>
      <c r="V29" s="161"/>
      <c r="W29" s="47" t="s">
        <v>632</v>
      </c>
      <c r="X29" s="140" t="s">
        <v>632</v>
      </c>
      <c r="Y29" s="29"/>
    </row>
    <row r="30" spans="1:26" ht="40.5" customHeight="1">
      <c r="A30" s="9" t="s">
        <v>115</v>
      </c>
      <c r="B30" s="101" t="s">
        <v>116</v>
      </c>
      <c r="C30" s="102">
        <v>100</v>
      </c>
      <c r="D30" s="37" t="s">
        <v>180</v>
      </c>
      <c r="E30" s="101" t="s">
        <v>181</v>
      </c>
      <c r="F30" s="102">
        <v>80</v>
      </c>
      <c r="G30" s="37" t="s">
        <v>234</v>
      </c>
      <c r="H30" s="101" t="s">
        <v>235</v>
      </c>
      <c r="I30" s="102">
        <v>0</v>
      </c>
      <c r="J30" s="37" t="s">
        <v>270</v>
      </c>
      <c r="K30" s="101" t="s">
        <v>271</v>
      </c>
      <c r="L30" s="102">
        <v>0</v>
      </c>
      <c r="M30" s="105" t="s">
        <v>347</v>
      </c>
      <c r="N30" s="101" t="s">
        <v>348</v>
      </c>
      <c r="O30" s="102">
        <v>0</v>
      </c>
      <c r="P30" s="37" t="s">
        <v>383</v>
      </c>
      <c r="Q30" s="101" t="s">
        <v>384</v>
      </c>
      <c r="R30" s="102" t="s">
        <v>76</v>
      </c>
      <c r="S30" s="37" t="s">
        <v>413</v>
      </c>
      <c r="T30" s="101" t="s">
        <v>414</v>
      </c>
      <c r="U30" s="102" t="s">
        <v>76</v>
      </c>
      <c r="V30" s="154"/>
      <c r="W30" s="45" t="s">
        <v>632</v>
      </c>
      <c r="X30" s="139" t="s">
        <v>632</v>
      </c>
      <c r="Y30" s="10"/>
    </row>
    <row r="31" spans="1:26" ht="40.5" customHeight="1">
      <c r="A31" s="9" t="s">
        <v>117</v>
      </c>
      <c r="B31" s="101" t="s">
        <v>118</v>
      </c>
      <c r="C31" s="102">
        <v>0</v>
      </c>
      <c r="D31" s="37" t="s">
        <v>182</v>
      </c>
      <c r="E31" s="101" t="s">
        <v>183</v>
      </c>
      <c r="F31" s="102">
        <v>100</v>
      </c>
      <c r="G31" s="37"/>
      <c r="H31" s="38" t="s">
        <v>632</v>
      </c>
      <c r="J31" s="37" t="s">
        <v>272</v>
      </c>
      <c r="K31" s="101" t="s">
        <v>273</v>
      </c>
      <c r="L31" s="102">
        <v>0</v>
      </c>
      <c r="M31" s="105" t="s">
        <v>349</v>
      </c>
      <c r="N31" s="101" t="s">
        <v>350</v>
      </c>
      <c r="O31" s="102">
        <v>100</v>
      </c>
      <c r="P31" s="37"/>
      <c r="Q31" s="38" t="s">
        <v>632</v>
      </c>
      <c r="R31" s="40"/>
      <c r="S31" s="37" t="s">
        <v>415</v>
      </c>
      <c r="T31" s="101" t="s">
        <v>416</v>
      </c>
      <c r="U31" s="102" t="s">
        <v>76</v>
      </c>
      <c r="V31" s="154"/>
      <c r="W31" s="45" t="s">
        <v>632</v>
      </c>
      <c r="X31" s="139" t="s">
        <v>632</v>
      </c>
      <c r="Y31" s="10"/>
    </row>
    <row r="32" spans="1:26" ht="40.5" customHeight="1">
      <c r="A32" s="9" t="s">
        <v>119</v>
      </c>
      <c r="B32" s="101" t="s">
        <v>120</v>
      </c>
      <c r="C32" s="102">
        <v>0</v>
      </c>
      <c r="D32" s="37" t="s">
        <v>184</v>
      </c>
      <c r="E32" s="101" t="s">
        <v>185</v>
      </c>
      <c r="F32" s="102">
        <v>80</v>
      </c>
      <c r="G32" s="37"/>
      <c r="H32" s="38" t="s">
        <v>632</v>
      </c>
      <c r="J32" s="37"/>
      <c r="K32" s="38" t="s">
        <v>632</v>
      </c>
      <c r="L32" s="148"/>
      <c r="M32" s="105" t="s">
        <v>351</v>
      </c>
      <c r="N32" s="101" t="s">
        <v>352</v>
      </c>
      <c r="O32" s="102">
        <v>100</v>
      </c>
      <c r="P32" s="37"/>
      <c r="Q32" s="38" t="s">
        <v>632</v>
      </c>
      <c r="R32" s="40"/>
      <c r="S32" s="37" t="s">
        <v>417</v>
      </c>
      <c r="T32" s="101" t="s">
        <v>418</v>
      </c>
      <c r="U32" s="102" t="s">
        <v>76</v>
      </c>
      <c r="V32" s="154"/>
      <c r="W32" s="45" t="s">
        <v>632</v>
      </c>
      <c r="X32" s="139" t="s">
        <v>632</v>
      </c>
      <c r="Y32" s="10"/>
    </row>
    <row r="33" spans="1:25" ht="40.5" customHeight="1">
      <c r="A33" s="157"/>
      <c r="D33" s="37"/>
      <c r="E33" s="41" t="s">
        <v>632</v>
      </c>
      <c r="G33" s="37"/>
      <c r="H33" s="38" t="s">
        <v>632</v>
      </c>
      <c r="J33" s="37"/>
      <c r="K33" s="38" t="s">
        <v>632</v>
      </c>
      <c r="L33" s="149"/>
      <c r="M33" s="105" t="s">
        <v>353</v>
      </c>
      <c r="N33" s="101" t="s">
        <v>354</v>
      </c>
      <c r="O33" s="102">
        <v>100</v>
      </c>
      <c r="P33" s="37"/>
      <c r="Q33" s="38" t="s">
        <v>632</v>
      </c>
      <c r="S33" s="37" t="s">
        <v>419</v>
      </c>
      <c r="T33" s="109" t="s">
        <v>420</v>
      </c>
      <c r="U33" s="102" t="s">
        <v>76</v>
      </c>
      <c r="V33" s="154"/>
      <c r="W33" s="45" t="s">
        <v>632</v>
      </c>
      <c r="X33" s="139" t="s">
        <v>632</v>
      </c>
      <c r="Y33" s="10"/>
    </row>
    <row r="34" spans="1:25" ht="40.5" customHeight="1">
      <c r="A34" s="157"/>
      <c r="D34" s="37"/>
      <c r="E34" s="48" t="s">
        <v>632</v>
      </c>
      <c r="G34" s="37"/>
      <c r="H34" s="38" t="s">
        <v>632</v>
      </c>
      <c r="J34" s="37"/>
      <c r="K34" s="38" t="s">
        <v>632</v>
      </c>
      <c r="L34" s="149"/>
      <c r="M34" s="135"/>
      <c r="N34" s="46" t="s">
        <v>632</v>
      </c>
      <c r="P34" s="37"/>
      <c r="Q34" s="38" t="s">
        <v>632</v>
      </c>
      <c r="S34" s="37" t="s">
        <v>421</v>
      </c>
      <c r="T34" s="109" t="s">
        <v>422</v>
      </c>
      <c r="U34" s="102" t="s">
        <v>76</v>
      </c>
      <c r="V34" s="154"/>
      <c r="W34" s="45" t="s">
        <v>632</v>
      </c>
      <c r="X34" s="139" t="s">
        <v>632</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18</v>
      </c>
      <c r="B36" s="113" t="s">
        <v>121</v>
      </c>
      <c r="C36" s="100">
        <v>100</v>
      </c>
      <c r="D36" s="44" t="s">
        <v>28</v>
      </c>
      <c r="E36" s="113" t="s">
        <v>186</v>
      </c>
      <c r="F36" s="100">
        <v>80</v>
      </c>
      <c r="G36" s="44" t="s">
        <v>38</v>
      </c>
      <c r="H36" s="113" t="s">
        <v>236</v>
      </c>
      <c r="I36" s="100">
        <v>100</v>
      </c>
      <c r="J36" s="44" t="s">
        <v>46</v>
      </c>
      <c r="K36" s="113" t="s">
        <v>274</v>
      </c>
      <c r="L36" s="100">
        <v>20</v>
      </c>
      <c r="M36" s="106" t="s">
        <v>56</v>
      </c>
      <c r="N36" s="113" t="s">
        <v>355</v>
      </c>
      <c r="O36" s="100">
        <v>100</v>
      </c>
      <c r="P36" s="44" t="s">
        <v>61</v>
      </c>
      <c r="Q36" s="113" t="s">
        <v>385</v>
      </c>
      <c r="R36" s="100" t="s">
        <v>76</v>
      </c>
      <c r="S36" s="37" t="s">
        <v>66</v>
      </c>
      <c r="T36" s="113" t="s">
        <v>423</v>
      </c>
      <c r="U36" s="100">
        <v>67</v>
      </c>
      <c r="V36" s="161"/>
      <c r="W36" s="47" t="s">
        <v>632</v>
      </c>
      <c r="X36" s="140" t="s">
        <v>632</v>
      </c>
      <c r="Y36" s="29"/>
    </row>
    <row r="37" spans="1:25" ht="40.5" customHeight="1">
      <c r="A37" s="9" t="s">
        <v>122</v>
      </c>
      <c r="B37" s="101" t="s">
        <v>123</v>
      </c>
      <c r="C37" s="102">
        <v>100</v>
      </c>
      <c r="D37" s="37" t="s">
        <v>187</v>
      </c>
      <c r="E37" s="35" t="s">
        <v>188</v>
      </c>
      <c r="F37" s="36">
        <v>100</v>
      </c>
      <c r="G37" s="37" t="s">
        <v>237</v>
      </c>
      <c r="H37" s="101" t="s">
        <v>238</v>
      </c>
      <c r="I37" s="102">
        <v>100</v>
      </c>
      <c r="J37" s="37" t="s">
        <v>275</v>
      </c>
      <c r="K37" s="101" t="s">
        <v>276</v>
      </c>
      <c r="L37" s="102">
        <v>100</v>
      </c>
      <c r="M37" s="105" t="s">
        <v>356</v>
      </c>
      <c r="N37" s="101" t="s">
        <v>357</v>
      </c>
      <c r="O37" s="102">
        <v>100</v>
      </c>
      <c r="P37" s="37" t="s">
        <v>386</v>
      </c>
      <c r="Q37" s="101" t="s">
        <v>387</v>
      </c>
      <c r="R37" s="102" t="s">
        <v>76</v>
      </c>
      <c r="S37" s="37" t="s">
        <v>424</v>
      </c>
      <c r="T37" s="101" t="s">
        <v>425</v>
      </c>
      <c r="U37" s="102">
        <v>100</v>
      </c>
      <c r="V37" s="169"/>
      <c r="W37" s="45" t="s">
        <v>632</v>
      </c>
      <c r="X37" s="139" t="s">
        <v>632</v>
      </c>
      <c r="Y37" s="10"/>
    </row>
    <row r="38" spans="1:25" ht="40.5" customHeight="1">
      <c r="A38" s="9" t="s">
        <v>124</v>
      </c>
      <c r="B38" s="101" t="s">
        <v>125</v>
      </c>
      <c r="C38" s="102">
        <v>100</v>
      </c>
      <c r="D38" s="37" t="s">
        <v>189</v>
      </c>
      <c r="E38" s="35" t="s">
        <v>190</v>
      </c>
      <c r="F38" s="36">
        <v>100</v>
      </c>
      <c r="G38" s="37" t="s">
        <v>239</v>
      </c>
      <c r="H38" s="101" t="s">
        <v>240</v>
      </c>
      <c r="I38" s="102">
        <v>100</v>
      </c>
      <c r="J38" s="37" t="s">
        <v>277</v>
      </c>
      <c r="K38" s="101" t="s">
        <v>278</v>
      </c>
      <c r="L38" s="102">
        <v>0</v>
      </c>
      <c r="M38" s="105" t="s">
        <v>358</v>
      </c>
      <c r="N38" s="101" t="s">
        <v>359</v>
      </c>
      <c r="O38" s="102">
        <v>100</v>
      </c>
      <c r="P38" s="37"/>
      <c r="Q38" s="38" t="s">
        <v>632</v>
      </c>
      <c r="S38" s="37" t="s">
        <v>426</v>
      </c>
      <c r="T38" s="101" t="s">
        <v>427</v>
      </c>
      <c r="U38" s="102" t="s">
        <v>76</v>
      </c>
      <c r="V38" s="143"/>
      <c r="W38" s="45" t="s">
        <v>632</v>
      </c>
      <c r="X38" s="139" t="s">
        <v>632</v>
      </c>
      <c r="Y38" s="10"/>
    </row>
    <row r="39" spans="1:25" ht="40.5" customHeight="1">
      <c r="A39" s="9" t="s">
        <v>126</v>
      </c>
      <c r="B39" s="101" t="s">
        <v>127</v>
      </c>
      <c r="C39" s="102">
        <v>100</v>
      </c>
      <c r="D39" s="37" t="s">
        <v>191</v>
      </c>
      <c r="E39" s="35" t="s">
        <v>192</v>
      </c>
      <c r="F39" s="36">
        <v>100</v>
      </c>
      <c r="G39" s="37" t="s">
        <v>637</v>
      </c>
      <c r="I39" s="40"/>
      <c r="J39" s="37" t="s">
        <v>279</v>
      </c>
      <c r="K39" s="101" t="s">
        <v>280</v>
      </c>
      <c r="L39" s="102">
        <v>0</v>
      </c>
      <c r="M39" s="147"/>
      <c r="N39" s="46" t="s">
        <v>632</v>
      </c>
      <c r="O39" s="49" t="s">
        <v>632</v>
      </c>
      <c r="P39" s="37"/>
      <c r="Q39" s="38" t="s">
        <v>632</v>
      </c>
      <c r="R39" s="50" t="s">
        <v>632</v>
      </c>
      <c r="S39" s="37" t="s">
        <v>428</v>
      </c>
      <c r="T39" s="101" t="s">
        <v>429</v>
      </c>
      <c r="U39" s="102">
        <v>100</v>
      </c>
      <c r="V39" s="143"/>
      <c r="W39" s="45" t="s">
        <v>632</v>
      </c>
      <c r="X39" s="139" t="s">
        <v>632</v>
      </c>
      <c r="Y39" s="10"/>
    </row>
    <row r="40" spans="1:25" ht="40.5" customHeight="1">
      <c r="A40" s="9" t="s">
        <v>128</v>
      </c>
      <c r="B40" s="101" t="s">
        <v>129</v>
      </c>
      <c r="C40" s="102">
        <v>100</v>
      </c>
      <c r="D40" s="37" t="s">
        <v>193</v>
      </c>
      <c r="E40" s="35" t="s">
        <v>535</v>
      </c>
      <c r="F40" s="36">
        <v>100</v>
      </c>
      <c r="G40" s="37"/>
      <c r="H40" s="38" t="s">
        <v>632</v>
      </c>
      <c r="J40" s="37" t="s">
        <v>281</v>
      </c>
      <c r="K40" s="101" t="s">
        <v>282</v>
      </c>
      <c r="L40" s="102">
        <v>0</v>
      </c>
      <c r="M40" s="147"/>
      <c r="N40" s="46" t="s">
        <v>632</v>
      </c>
      <c r="O40" s="49" t="s">
        <v>632</v>
      </c>
      <c r="P40" s="37"/>
      <c r="Q40" s="38" t="s">
        <v>632</v>
      </c>
      <c r="R40" s="50" t="s">
        <v>632</v>
      </c>
      <c r="S40" s="37" t="s">
        <v>430</v>
      </c>
      <c r="T40" s="101" t="s">
        <v>431</v>
      </c>
      <c r="U40" s="102">
        <v>0</v>
      </c>
      <c r="V40" s="143"/>
      <c r="W40" s="45" t="s">
        <v>632</v>
      </c>
      <c r="X40" s="139" t="s">
        <v>632</v>
      </c>
      <c r="Y40" s="10"/>
    </row>
    <row r="41" spans="1:25" ht="40.5" customHeight="1">
      <c r="A41" s="157"/>
      <c r="D41" s="37" t="s">
        <v>194</v>
      </c>
      <c r="E41" s="35" t="s">
        <v>195</v>
      </c>
      <c r="F41" s="36">
        <v>0</v>
      </c>
      <c r="G41" s="37"/>
      <c r="H41" s="38" t="s">
        <v>632</v>
      </c>
      <c r="J41" s="37" t="s">
        <v>283</v>
      </c>
      <c r="K41" s="101" t="s">
        <v>284</v>
      </c>
      <c r="L41" s="102">
        <v>0</v>
      </c>
      <c r="M41" s="147"/>
      <c r="N41" s="46" t="s">
        <v>632</v>
      </c>
      <c r="O41" s="49" t="s">
        <v>632</v>
      </c>
      <c r="P41" s="37"/>
      <c r="Q41" s="38" t="s">
        <v>632</v>
      </c>
      <c r="R41" s="49" t="s">
        <v>632</v>
      </c>
      <c r="S41" s="37"/>
      <c r="T41" s="38" t="s">
        <v>632</v>
      </c>
      <c r="U41" s="148"/>
      <c r="V41" s="143"/>
      <c r="W41" s="45" t="s">
        <v>632</v>
      </c>
      <c r="X41" s="139" t="s">
        <v>632</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9</v>
      </c>
      <c r="B43" s="113" t="s">
        <v>130</v>
      </c>
      <c r="C43" s="100">
        <v>100</v>
      </c>
      <c r="D43" s="44" t="s">
        <v>29</v>
      </c>
      <c r="E43" s="113" t="s">
        <v>198</v>
      </c>
      <c r="F43" s="100">
        <v>33</v>
      </c>
      <c r="G43" s="44" t="s">
        <v>39</v>
      </c>
      <c r="H43" s="113" t="s">
        <v>241</v>
      </c>
      <c r="I43" s="100" t="s">
        <v>76</v>
      </c>
      <c r="J43" s="44" t="s">
        <v>47</v>
      </c>
      <c r="K43" s="113" t="s">
        <v>285</v>
      </c>
      <c r="L43" s="100">
        <v>100</v>
      </c>
      <c r="M43" s="172"/>
      <c r="N43" s="51" t="s">
        <v>632</v>
      </c>
      <c r="O43" s="52" t="s">
        <v>632</v>
      </c>
      <c r="P43" s="44"/>
      <c r="Q43" s="53" t="s">
        <v>632</v>
      </c>
      <c r="R43" s="54" t="s">
        <v>632</v>
      </c>
      <c r="S43" s="37" t="s">
        <v>67</v>
      </c>
      <c r="T43" s="113" t="s">
        <v>432</v>
      </c>
      <c r="U43" s="100" t="s">
        <v>76</v>
      </c>
      <c r="V43" s="161"/>
      <c r="W43" s="47" t="s">
        <v>632</v>
      </c>
      <c r="X43" s="140" t="s">
        <v>632</v>
      </c>
      <c r="Y43" s="29"/>
    </row>
    <row r="44" spans="1:25" ht="40.5" customHeight="1">
      <c r="A44" s="9" t="s">
        <v>131</v>
      </c>
      <c r="B44" s="101" t="s">
        <v>132</v>
      </c>
      <c r="C44" s="102">
        <v>100</v>
      </c>
      <c r="D44" s="37" t="s">
        <v>199</v>
      </c>
      <c r="E44" s="101" t="s">
        <v>200</v>
      </c>
      <c r="F44" s="102">
        <v>0</v>
      </c>
      <c r="G44" s="37" t="s">
        <v>242</v>
      </c>
      <c r="H44" s="101" t="s">
        <v>243</v>
      </c>
      <c r="I44" s="102" t="s">
        <v>76</v>
      </c>
      <c r="J44" s="37" t="s">
        <v>286</v>
      </c>
      <c r="K44" s="101" t="s">
        <v>287</v>
      </c>
      <c r="L44" s="102">
        <v>100</v>
      </c>
      <c r="M44" s="147"/>
      <c r="N44" s="46" t="s">
        <v>632</v>
      </c>
      <c r="O44" s="49" t="s">
        <v>632</v>
      </c>
      <c r="P44" s="37"/>
      <c r="Q44" s="38" t="s">
        <v>632</v>
      </c>
      <c r="R44" s="49" t="s">
        <v>632</v>
      </c>
      <c r="S44" s="37" t="s">
        <v>433</v>
      </c>
      <c r="T44" s="101" t="s">
        <v>434</v>
      </c>
      <c r="U44" s="102" t="s">
        <v>76</v>
      </c>
      <c r="V44" s="154"/>
      <c r="W44" s="45" t="s">
        <v>632</v>
      </c>
      <c r="X44" s="139" t="s">
        <v>632</v>
      </c>
      <c r="Y44" s="10"/>
    </row>
    <row r="45" spans="1:25" ht="40.5" customHeight="1">
      <c r="A45" s="9" t="s">
        <v>133</v>
      </c>
      <c r="B45" s="101" t="s">
        <v>134</v>
      </c>
      <c r="C45" s="102">
        <v>100</v>
      </c>
      <c r="D45" s="37" t="s">
        <v>201</v>
      </c>
      <c r="E45" s="101" t="s">
        <v>202</v>
      </c>
      <c r="F45" s="102">
        <v>0</v>
      </c>
      <c r="G45" s="37" t="s">
        <v>638</v>
      </c>
      <c r="I45" s="40"/>
      <c r="J45" s="37" t="s">
        <v>288</v>
      </c>
      <c r="K45" s="101" t="s">
        <v>289</v>
      </c>
      <c r="L45" s="102">
        <v>100</v>
      </c>
      <c r="M45" s="147"/>
      <c r="N45" s="46" t="s">
        <v>632</v>
      </c>
      <c r="O45" s="49" t="s">
        <v>632</v>
      </c>
      <c r="P45" s="37"/>
      <c r="Q45" s="38" t="s">
        <v>632</v>
      </c>
      <c r="R45" s="49" t="s">
        <v>632</v>
      </c>
      <c r="S45" s="37" t="s">
        <v>435</v>
      </c>
      <c r="T45" s="101" t="s">
        <v>436</v>
      </c>
      <c r="U45" s="102" t="s">
        <v>76</v>
      </c>
      <c r="V45" s="154"/>
      <c r="W45" s="45" t="s">
        <v>632</v>
      </c>
      <c r="X45" s="139" t="s">
        <v>632</v>
      </c>
      <c r="Y45" s="10"/>
    </row>
    <row r="46" spans="1:25" ht="40.5" customHeight="1">
      <c r="A46" s="9" t="s">
        <v>135</v>
      </c>
      <c r="B46" s="101" t="s">
        <v>136</v>
      </c>
      <c r="C46" s="102">
        <v>100</v>
      </c>
      <c r="D46" s="37" t="s">
        <v>203</v>
      </c>
      <c r="E46" s="101" t="s">
        <v>204</v>
      </c>
      <c r="F46" s="102">
        <v>100</v>
      </c>
      <c r="G46" s="37" t="s">
        <v>639</v>
      </c>
      <c r="I46" s="40"/>
      <c r="J46" s="37"/>
      <c r="K46" s="38" t="s">
        <v>632</v>
      </c>
      <c r="L46" s="148"/>
      <c r="M46" s="147"/>
      <c r="N46" s="46" t="s">
        <v>632</v>
      </c>
      <c r="O46" s="49" t="s">
        <v>632</v>
      </c>
      <c r="P46" s="37"/>
      <c r="Q46" s="38" t="s">
        <v>632</v>
      </c>
      <c r="R46" s="49" t="s">
        <v>632</v>
      </c>
      <c r="S46" s="37" t="s">
        <v>437</v>
      </c>
      <c r="T46" s="101" t="s">
        <v>438</v>
      </c>
      <c r="U46" s="102" t="s">
        <v>76</v>
      </c>
      <c r="V46" s="154"/>
      <c r="W46" s="45" t="s">
        <v>632</v>
      </c>
      <c r="X46" s="139" t="s">
        <v>632</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20</v>
      </c>
      <c r="B48" s="113" t="s">
        <v>137</v>
      </c>
      <c r="C48" s="100">
        <v>60</v>
      </c>
      <c r="D48" s="44" t="s">
        <v>30</v>
      </c>
      <c r="E48" s="113" t="s">
        <v>205</v>
      </c>
      <c r="F48" s="100">
        <v>0</v>
      </c>
      <c r="G48" s="44" t="s">
        <v>40</v>
      </c>
      <c r="H48" s="113" t="s">
        <v>244</v>
      </c>
      <c r="I48" s="100">
        <v>100</v>
      </c>
      <c r="J48" s="44" t="s">
        <v>48</v>
      </c>
      <c r="K48" s="113" t="s">
        <v>290</v>
      </c>
      <c r="L48" s="100">
        <v>100</v>
      </c>
      <c r="M48" s="172"/>
      <c r="N48" s="51" t="s">
        <v>632</v>
      </c>
      <c r="O48" s="52" t="s">
        <v>632</v>
      </c>
      <c r="P48" s="55"/>
      <c r="Q48" s="56" t="s">
        <v>632</v>
      </c>
      <c r="R48" s="54" t="s">
        <v>632</v>
      </c>
      <c r="S48" s="37" t="s">
        <v>68</v>
      </c>
      <c r="T48" s="2"/>
      <c r="U48" s="166"/>
      <c r="V48" s="161"/>
      <c r="W48" s="47" t="s">
        <v>632</v>
      </c>
      <c r="X48" s="140" t="s">
        <v>632</v>
      </c>
      <c r="Y48" s="29"/>
    </row>
    <row r="49" spans="1:25" ht="40.5" customHeight="1">
      <c r="A49" s="9" t="s">
        <v>138</v>
      </c>
      <c r="B49" s="101" t="s">
        <v>139</v>
      </c>
      <c r="C49" s="102">
        <v>20</v>
      </c>
      <c r="D49" s="37" t="s">
        <v>206</v>
      </c>
      <c r="E49" s="101" t="s">
        <v>207</v>
      </c>
      <c r="F49" s="102">
        <v>0</v>
      </c>
      <c r="G49" s="37" t="s">
        <v>245</v>
      </c>
      <c r="H49" s="101" t="s">
        <v>246</v>
      </c>
      <c r="I49" s="102">
        <v>100</v>
      </c>
      <c r="J49" s="37" t="s">
        <v>291</v>
      </c>
      <c r="K49" s="101" t="s">
        <v>292</v>
      </c>
      <c r="L49" s="102">
        <v>100</v>
      </c>
      <c r="M49" s="147"/>
      <c r="N49" s="46" t="s">
        <v>632</v>
      </c>
      <c r="O49" s="49" t="s">
        <v>632</v>
      </c>
      <c r="P49" s="37"/>
      <c r="Q49" s="38" t="s">
        <v>632</v>
      </c>
      <c r="R49" s="49" t="s">
        <v>632</v>
      </c>
      <c r="S49" s="37" t="s">
        <v>640</v>
      </c>
      <c r="U49" s="166"/>
      <c r="V49" s="154"/>
      <c r="W49" s="45" t="s">
        <v>632</v>
      </c>
      <c r="X49" s="139" t="s">
        <v>632</v>
      </c>
      <c r="Y49" s="10"/>
    </row>
    <row r="50" spans="1:25" ht="40.5" customHeight="1">
      <c r="A50" s="9" t="s">
        <v>140</v>
      </c>
      <c r="B50" s="101" t="s">
        <v>141</v>
      </c>
      <c r="C50" s="102">
        <v>100</v>
      </c>
      <c r="D50" s="37"/>
      <c r="E50" s="41" t="s">
        <v>632</v>
      </c>
      <c r="F50" s="40"/>
      <c r="G50" s="37" t="s">
        <v>247</v>
      </c>
      <c r="H50" s="101" t="s">
        <v>248</v>
      </c>
      <c r="I50" s="102">
        <v>100</v>
      </c>
      <c r="J50" s="37" t="s">
        <v>293</v>
      </c>
      <c r="K50" s="101" t="s">
        <v>294</v>
      </c>
      <c r="L50" s="102">
        <v>100</v>
      </c>
      <c r="M50" s="147"/>
      <c r="N50" s="46" t="s">
        <v>632</v>
      </c>
      <c r="O50" s="49" t="s">
        <v>632</v>
      </c>
      <c r="P50" s="37"/>
      <c r="Q50" s="38" t="s">
        <v>632</v>
      </c>
      <c r="R50" s="49" t="s">
        <v>632</v>
      </c>
      <c r="S50" s="37" t="s">
        <v>641</v>
      </c>
      <c r="U50" s="166"/>
      <c r="V50" s="154"/>
      <c r="W50" s="45" t="s">
        <v>632</v>
      </c>
      <c r="X50" s="139" t="s">
        <v>632</v>
      </c>
      <c r="Y50" s="10"/>
    </row>
    <row r="51" spans="1:25" ht="40.5" customHeight="1">
      <c r="A51" s="9"/>
      <c r="B51" s="163"/>
      <c r="D51" s="37"/>
      <c r="E51" s="48" t="s">
        <v>632</v>
      </c>
      <c r="F51" s="40"/>
      <c r="G51" s="37" t="s">
        <v>642</v>
      </c>
      <c r="I51" s="40"/>
      <c r="J51" s="37" t="s">
        <v>295</v>
      </c>
      <c r="K51" s="101" t="s">
        <v>296</v>
      </c>
      <c r="L51" s="102">
        <v>100</v>
      </c>
      <c r="M51" s="135"/>
      <c r="N51" s="46" t="s">
        <v>632</v>
      </c>
      <c r="O51" s="49" t="s">
        <v>632</v>
      </c>
      <c r="P51" s="37"/>
      <c r="Q51" s="38" t="s">
        <v>632</v>
      </c>
      <c r="R51" s="49" t="s">
        <v>632</v>
      </c>
      <c r="S51" s="37" t="s">
        <v>643</v>
      </c>
      <c r="U51" s="166"/>
      <c r="V51" s="154"/>
      <c r="W51" s="45" t="s">
        <v>632</v>
      </c>
      <c r="X51" s="139" t="s">
        <v>632</v>
      </c>
      <c r="Y51" s="10"/>
    </row>
    <row r="52" spans="1:25" ht="40.5" customHeight="1">
      <c r="A52" s="9"/>
      <c r="B52" s="164"/>
      <c r="D52" s="37"/>
      <c r="E52" s="48" t="s">
        <v>632</v>
      </c>
      <c r="G52" s="37" t="s">
        <v>644</v>
      </c>
      <c r="I52" s="40"/>
      <c r="J52" s="37" t="s">
        <v>297</v>
      </c>
      <c r="K52" s="101" t="s">
        <v>298</v>
      </c>
      <c r="L52" s="102">
        <v>100</v>
      </c>
      <c r="M52" s="135"/>
      <c r="N52" s="46" t="s">
        <v>632</v>
      </c>
      <c r="O52" s="49" t="s">
        <v>632</v>
      </c>
      <c r="P52" s="37"/>
      <c r="Q52" s="38" t="s">
        <v>632</v>
      </c>
      <c r="R52" s="49" t="s">
        <v>632</v>
      </c>
      <c r="S52" s="37"/>
      <c r="T52" s="38" t="s">
        <v>632</v>
      </c>
      <c r="U52" s="167" t="s">
        <v>632</v>
      </c>
      <c r="V52" s="154"/>
      <c r="W52" s="45" t="s">
        <v>632</v>
      </c>
      <c r="X52" s="139" t="s">
        <v>632</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21</v>
      </c>
      <c r="B54" s="113" t="s">
        <v>142</v>
      </c>
      <c r="C54" s="100">
        <v>25</v>
      </c>
      <c r="D54" s="44" t="s">
        <v>31</v>
      </c>
      <c r="E54" s="113" t="s">
        <v>208</v>
      </c>
      <c r="F54" s="100">
        <v>70</v>
      </c>
      <c r="G54" s="44" t="s">
        <v>41</v>
      </c>
      <c r="H54" s="2"/>
      <c r="I54" s="40"/>
      <c r="J54" s="44" t="s">
        <v>49</v>
      </c>
      <c r="K54" s="113" t="s">
        <v>299</v>
      </c>
      <c r="L54" s="100">
        <v>0</v>
      </c>
      <c r="M54" s="136"/>
      <c r="N54" s="51" t="s">
        <v>632</v>
      </c>
      <c r="O54" s="52" t="s">
        <v>632</v>
      </c>
      <c r="P54" s="55"/>
      <c r="Q54" s="56" t="s">
        <v>632</v>
      </c>
      <c r="R54" s="54" t="s">
        <v>632</v>
      </c>
      <c r="S54" s="37"/>
      <c r="T54" s="53" t="s">
        <v>632</v>
      </c>
      <c r="U54" s="168" t="s">
        <v>632</v>
      </c>
      <c r="V54" s="161"/>
      <c r="W54" s="47" t="s">
        <v>632</v>
      </c>
      <c r="X54" s="140" t="s">
        <v>632</v>
      </c>
      <c r="Y54" s="29"/>
    </row>
    <row r="55" spans="1:25" ht="40.5" customHeight="1">
      <c r="A55" s="9" t="s">
        <v>143</v>
      </c>
      <c r="B55" s="101" t="s">
        <v>144</v>
      </c>
      <c r="C55" s="102">
        <v>0</v>
      </c>
      <c r="D55" s="37" t="s">
        <v>209</v>
      </c>
      <c r="E55" s="101" t="s">
        <v>210</v>
      </c>
      <c r="F55" s="102">
        <v>70</v>
      </c>
      <c r="G55" s="37" t="s">
        <v>645</v>
      </c>
      <c r="I55" s="40"/>
      <c r="J55" s="37" t="s">
        <v>300</v>
      </c>
      <c r="K55" s="101" t="s">
        <v>301</v>
      </c>
      <c r="L55" s="102">
        <v>0</v>
      </c>
      <c r="M55" s="135"/>
      <c r="N55" s="46" t="s">
        <v>632</v>
      </c>
      <c r="O55" s="49" t="s">
        <v>632</v>
      </c>
      <c r="P55" s="37"/>
      <c r="Q55" s="38" t="s">
        <v>632</v>
      </c>
      <c r="R55" s="49" t="s">
        <v>632</v>
      </c>
      <c r="S55" s="37"/>
      <c r="T55" s="38" t="s">
        <v>632</v>
      </c>
      <c r="U55" s="139" t="s">
        <v>632</v>
      </c>
      <c r="V55" s="154"/>
      <c r="W55" s="45" t="s">
        <v>632</v>
      </c>
      <c r="X55" s="139" t="s">
        <v>632</v>
      </c>
      <c r="Y55" s="10"/>
    </row>
    <row r="56" spans="1:25" ht="40.5" customHeight="1">
      <c r="A56" s="9" t="s">
        <v>145</v>
      </c>
      <c r="B56" s="101" t="s">
        <v>146</v>
      </c>
      <c r="C56" s="102">
        <v>50</v>
      </c>
      <c r="D56" s="37" t="s">
        <v>211</v>
      </c>
      <c r="E56" s="101" t="s">
        <v>212</v>
      </c>
      <c r="F56" s="102">
        <v>70</v>
      </c>
      <c r="G56" s="37"/>
      <c r="H56" s="38" t="s">
        <v>632</v>
      </c>
      <c r="J56" s="37" t="s">
        <v>302</v>
      </c>
      <c r="K56" s="101" t="s">
        <v>303</v>
      </c>
      <c r="L56" s="102" t="s">
        <v>76</v>
      </c>
      <c r="M56" s="135"/>
      <c r="N56" s="46" t="s">
        <v>632</v>
      </c>
      <c r="O56" s="49" t="s">
        <v>632</v>
      </c>
      <c r="P56" s="37"/>
      <c r="Q56" s="38" t="s">
        <v>632</v>
      </c>
      <c r="R56" s="49" t="s">
        <v>632</v>
      </c>
      <c r="S56" s="37"/>
      <c r="T56" s="38" t="s">
        <v>632</v>
      </c>
      <c r="U56" s="139" t="s">
        <v>632</v>
      </c>
      <c r="V56" s="154"/>
      <c r="W56" s="45" t="s">
        <v>632</v>
      </c>
      <c r="X56" s="139" t="s">
        <v>632</v>
      </c>
      <c r="Y56" s="10"/>
    </row>
    <row r="57" spans="1:25" ht="40.5" customHeight="1">
      <c r="A57" s="157"/>
      <c r="D57" s="37"/>
      <c r="E57" s="41" t="s">
        <v>632</v>
      </c>
      <c r="F57" s="40"/>
      <c r="G57" s="37"/>
      <c r="H57" s="38" t="s">
        <v>632</v>
      </c>
      <c r="J57" s="37" t="s">
        <v>304</v>
      </c>
      <c r="K57" s="101" t="s">
        <v>305</v>
      </c>
      <c r="L57" s="102">
        <v>0</v>
      </c>
      <c r="M57" s="105"/>
      <c r="N57" s="134" t="s">
        <v>632</v>
      </c>
      <c r="O57" s="49" t="s">
        <v>632</v>
      </c>
      <c r="P57" s="37"/>
      <c r="Q57" s="38" t="s">
        <v>632</v>
      </c>
      <c r="R57" s="49" t="s">
        <v>632</v>
      </c>
      <c r="S57" s="37"/>
      <c r="T57" s="38" t="s">
        <v>632</v>
      </c>
      <c r="U57" s="139" t="s">
        <v>632</v>
      </c>
      <c r="V57" s="154"/>
      <c r="W57" s="45" t="s">
        <v>632</v>
      </c>
      <c r="X57" s="139" t="s">
        <v>632</v>
      </c>
      <c r="Y57" s="10"/>
    </row>
    <row r="58" spans="1:25" ht="40.5" customHeight="1">
      <c r="A58" s="157"/>
      <c r="D58" s="37"/>
      <c r="E58" s="48" t="s">
        <v>632</v>
      </c>
      <c r="F58" s="40"/>
      <c r="G58" s="37"/>
      <c r="H58" s="38" t="s">
        <v>632</v>
      </c>
      <c r="J58" s="37" t="s">
        <v>306</v>
      </c>
      <c r="K58" s="101" t="s">
        <v>307</v>
      </c>
      <c r="L58" s="102">
        <v>0</v>
      </c>
      <c r="M58" s="105"/>
      <c r="N58" s="134" t="s">
        <v>632</v>
      </c>
      <c r="O58" s="49" t="s">
        <v>632</v>
      </c>
      <c r="P58" s="37"/>
      <c r="Q58" s="38" t="s">
        <v>632</v>
      </c>
      <c r="R58" s="49" t="s">
        <v>632</v>
      </c>
      <c r="S58" s="37"/>
      <c r="T58" s="38" t="s">
        <v>632</v>
      </c>
      <c r="U58" s="139" t="s">
        <v>632</v>
      </c>
      <c r="V58" s="143"/>
      <c r="W58" s="45" t="s">
        <v>632</v>
      </c>
      <c r="X58" s="139" t="s">
        <v>632</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22</v>
      </c>
      <c r="B60" s="113" t="s">
        <v>147</v>
      </c>
      <c r="C60" s="100">
        <v>100</v>
      </c>
      <c r="D60" s="44" t="s">
        <v>32</v>
      </c>
      <c r="E60" s="2"/>
      <c r="F60" s="40"/>
      <c r="G60" s="55"/>
      <c r="H60" s="56" t="s">
        <v>632</v>
      </c>
      <c r="I60" s="39"/>
      <c r="J60" s="44" t="s">
        <v>50</v>
      </c>
      <c r="K60" s="113" t="s">
        <v>308</v>
      </c>
      <c r="L60" s="100">
        <v>48</v>
      </c>
      <c r="M60" s="136"/>
      <c r="N60" s="51" t="s">
        <v>632</v>
      </c>
      <c r="O60" s="52" t="s">
        <v>632</v>
      </c>
      <c r="P60" s="55"/>
      <c r="Q60" s="56" t="s">
        <v>632</v>
      </c>
      <c r="R60" s="54" t="s">
        <v>632</v>
      </c>
      <c r="S60" s="37"/>
      <c r="T60" s="53" t="s">
        <v>632</v>
      </c>
      <c r="U60" s="145" t="s">
        <v>632</v>
      </c>
      <c r="V60" s="144"/>
      <c r="W60" s="47" t="s">
        <v>632</v>
      </c>
      <c r="X60" s="140" t="s">
        <v>632</v>
      </c>
      <c r="Y60" s="29"/>
    </row>
    <row r="61" spans="1:25" ht="40.5" customHeight="1">
      <c r="A61" s="9" t="s">
        <v>148</v>
      </c>
      <c r="B61" s="101" t="s">
        <v>149</v>
      </c>
      <c r="C61" s="102">
        <v>100</v>
      </c>
      <c r="D61" s="55" t="s">
        <v>646</v>
      </c>
      <c r="F61" s="40"/>
      <c r="G61" s="37"/>
      <c r="H61" s="38" t="s">
        <v>632</v>
      </c>
      <c r="J61" s="37" t="s">
        <v>309</v>
      </c>
      <c r="K61" s="101" t="s">
        <v>310</v>
      </c>
      <c r="L61" s="102">
        <v>80</v>
      </c>
      <c r="M61" s="135"/>
      <c r="N61" s="46" t="s">
        <v>632</v>
      </c>
      <c r="O61" s="49" t="s">
        <v>632</v>
      </c>
      <c r="P61" s="37"/>
      <c r="Q61" s="38" t="s">
        <v>632</v>
      </c>
      <c r="R61" s="49" t="s">
        <v>632</v>
      </c>
      <c r="S61" s="37"/>
      <c r="T61" s="38" t="s">
        <v>632</v>
      </c>
      <c r="U61" s="139" t="s">
        <v>632</v>
      </c>
      <c r="V61" s="143"/>
      <c r="W61" s="45" t="s">
        <v>632</v>
      </c>
      <c r="X61" s="139" t="s">
        <v>632</v>
      </c>
      <c r="Y61" s="10"/>
    </row>
    <row r="62" spans="1:25" ht="40.5" customHeight="1">
      <c r="A62" s="157"/>
      <c r="C62" s="40"/>
      <c r="D62" s="37"/>
      <c r="F62" s="40"/>
      <c r="G62" s="37"/>
      <c r="H62" s="38" t="s">
        <v>632</v>
      </c>
      <c r="J62" s="37" t="s">
        <v>311</v>
      </c>
      <c r="K62" s="101" t="s">
        <v>312</v>
      </c>
      <c r="L62" s="102">
        <v>80</v>
      </c>
      <c r="M62" s="135"/>
      <c r="N62" s="46" t="s">
        <v>632</v>
      </c>
      <c r="O62" s="49" t="s">
        <v>632</v>
      </c>
      <c r="P62" s="37"/>
      <c r="Q62" s="38" t="s">
        <v>632</v>
      </c>
      <c r="R62" s="49" t="s">
        <v>632</v>
      </c>
      <c r="S62" s="37"/>
      <c r="T62" s="38" t="s">
        <v>632</v>
      </c>
      <c r="U62" s="139" t="s">
        <v>632</v>
      </c>
      <c r="V62" s="143"/>
      <c r="W62" s="45" t="s">
        <v>632</v>
      </c>
      <c r="X62" s="139" t="s">
        <v>632</v>
      </c>
      <c r="Y62" s="10"/>
    </row>
    <row r="63" spans="1:25" ht="40.5" customHeight="1">
      <c r="A63" s="9" t="s">
        <v>23</v>
      </c>
      <c r="B63" s="113" t="s">
        <v>150</v>
      </c>
      <c r="C63" s="100">
        <v>50</v>
      </c>
      <c r="D63" s="55" t="s">
        <v>33</v>
      </c>
      <c r="F63" s="40"/>
      <c r="G63" s="37"/>
      <c r="H63" s="38" t="s">
        <v>632</v>
      </c>
      <c r="J63" s="37" t="s">
        <v>313</v>
      </c>
      <c r="K63" s="101" t="s">
        <v>314</v>
      </c>
      <c r="L63" s="102">
        <v>0</v>
      </c>
      <c r="M63" s="135"/>
      <c r="N63" s="46" t="s">
        <v>632</v>
      </c>
      <c r="O63" s="49" t="s">
        <v>632</v>
      </c>
      <c r="P63" s="37"/>
      <c r="Q63" s="38" t="s">
        <v>632</v>
      </c>
      <c r="R63" s="49" t="s">
        <v>632</v>
      </c>
      <c r="S63" s="37"/>
      <c r="T63" s="38" t="s">
        <v>632</v>
      </c>
      <c r="U63" s="139" t="s">
        <v>632</v>
      </c>
      <c r="V63" s="143"/>
      <c r="W63" s="45" t="s">
        <v>632</v>
      </c>
      <c r="X63" s="139" t="s">
        <v>632</v>
      </c>
      <c r="Y63" s="10"/>
    </row>
    <row r="64" spans="1:25" ht="40.5" customHeight="1">
      <c r="A64" s="9" t="s">
        <v>151</v>
      </c>
      <c r="B64" s="101" t="s">
        <v>152</v>
      </c>
      <c r="C64" s="102">
        <v>50</v>
      </c>
      <c r="D64" s="55" t="s">
        <v>647</v>
      </c>
      <c r="F64" s="40"/>
      <c r="G64" s="37"/>
      <c r="H64" s="38" t="s">
        <v>632</v>
      </c>
      <c r="J64" s="37" t="s">
        <v>315</v>
      </c>
      <c r="K64" s="101" t="s">
        <v>316</v>
      </c>
      <c r="L64" s="102">
        <v>80</v>
      </c>
      <c r="M64" s="135"/>
      <c r="N64" s="46" t="s">
        <v>632</v>
      </c>
      <c r="O64" s="49" t="s">
        <v>632</v>
      </c>
      <c r="P64" s="37"/>
      <c r="Q64" s="38" t="s">
        <v>632</v>
      </c>
      <c r="R64" s="49" t="s">
        <v>632</v>
      </c>
      <c r="S64" s="37"/>
      <c r="T64" s="38" t="s">
        <v>632</v>
      </c>
      <c r="U64" s="139" t="s">
        <v>632</v>
      </c>
      <c r="V64" s="143"/>
      <c r="W64" s="45" t="s">
        <v>632</v>
      </c>
      <c r="X64" s="139" t="s">
        <v>632</v>
      </c>
      <c r="Y64" s="10"/>
    </row>
    <row r="65" spans="1:25" ht="40.5" customHeight="1">
      <c r="A65" s="9" t="s">
        <v>153</v>
      </c>
      <c r="B65" s="101" t="s">
        <v>154</v>
      </c>
      <c r="C65" s="102">
        <v>50</v>
      </c>
      <c r="D65" s="55"/>
      <c r="F65" s="40"/>
      <c r="G65" s="37"/>
      <c r="H65" s="38" t="s">
        <v>632</v>
      </c>
      <c r="J65" s="37" t="s">
        <v>317</v>
      </c>
      <c r="K65" s="101" t="s">
        <v>318</v>
      </c>
      <c r="L65" s="102">
        <v>0</v>
      </c>
      <c r="M65" s="135"/>
      <c r="N65" s="46" t="s">
        <v>632</v>
      </c>
      <c r="O65" s="49" t="s">
        <v>632</v>
      </c>
      <c r="P65" s="37"/>
      <c r="Q65" s="38" t="s">
        <v>632</v>
      </c>
      <c r="R65" s="49" t="s">
        <v>632</v>
      </c>
      <c r="S65" s="37"/>
      <c r="T65" s="38" t="s">
        <v>632</v>
      </c>
      <c r="U65" s="139" t="s">
        <v>632</v>
      </c>
      <c r="V65" s="143"/>
      <c r="W65" s="45" t="s">
        <v>632</v>
      </c>
      <c r="X65" s="139" t="s">
        <v>632</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632</v>
      </c>
      <c r="F67" s="39"/>
      <c r="G67" s="55"/>
      <c r="H67" s="56" t="s">
        <v>632</v>
      </c>
      <c r="I67" s="39"/>
      <c r="J67" s="44" t="s">
        <v>51</v>
      </c>
      <c r="K67" s="113" t="s">
        <v>319</v>
      </c>
      <c r="L67" s="100">
        <v>50</v>
      </c>
      <c r="M67" s="136"/>
      <c r="N67" s="51" t="s">
        <v>632</v>
      </c>
      <c r="O67" s="52" t="s">
        <v>632</v>
      </c>
      <c r="P67" s="55"/>
      <c r="Q67" s="56" t="s">
        <v>632</v>
      </c>
      <c r="R67" s="54" t="s">
        <v>632</v>
      </c>
      <c r="S67" s="37"/>
      <c r="T67" s="53" t="s">
        <v>632</v>
      </c>
      <c r="U67" s="145" t="s">
        <v>632</v>
      </c>
      <c r="V67" s="144"/>
      <c r="W67" s="47" t="s">
        <v>632</v>
      </c>
      <c r="X67" s="140" t="s">
        <v>632</v>
      </c>
      <c r="Y67" s="29"/>
    </row>
    <row r="68" spans="1:25" ht="39.75" customHeight="1">
      <c r="A68" s="162"/>
      <c r="C68" s="40"/>
      <c r="D68" s="55"/>
      <c r="E68" s="48" t="s">
        <v>632</v>
      </c>
      <c r="G68" s="37"/>
      <c r="H68" s="38" t="s">
        <v>632</v>
      </c>
      <c r="J68" s="37" t="s">
        <v>320</v>
      </c>
      <c r="K68" s="101" t="s">
        <v>321</v>
      </c>
      <c r="L68" s="102">
        <v>0</v>
      </c>
      <c r="M68" s="135"/>
      <c r="N68" s="46" t="s">
        <v>632</v>
      </c>
      <c r="O68" s="49" t="s">
        <v>632</v>
      </c>
      <c r="P68" s="37"/>
      <c r="Q68" s="38" t="s">
        <v>632</v>
      </c>
      <c r="R68" s="49" t="s">
        <v>632</v>
      </c>
      <c r="S68" s="37"/>
      <c r="T68" s="38" t="s">
        <v>632</v>
      </c>
      <c r="U68" s="139" t="s">
        <v>632</v>
      </c>
      <c r="V68" s="143"/>
      <c r="W68" s="45" t="s">
        <v>632</v>
      </c>
      <c r="X68" s="139" t="s">
        <v>632</v>
      </c>
      <c r="Y68" s="10"/>
    </row>
    <row r="69" spans="1:25" ht="40.5" customHeight="1">
      <c r="A69" s="162"/>
      <c r="C69" s="40"/>
      <c r="D69" s="55"/>
      <c r="E69" s="48" t="s">
        <v>632</v>
      </c>
      <c r="G69" s="37"/>
      <c r="H69" s="38" t="s">
        <v>632</v>
      </c>
      <c r="J69" s="37" t="s">
        <v>322</v>
      </c>
      <c r="K69" s="101" t="s">
        <v>323</v>
      </c>
      <c r="L69" s="102">
        <v>100</v>
      </c>
      <c r="M69" s="135"/>
      <c r="N69" s="46" t="s">
        <v>632</v>
      </c>
      <c r="O69" s="49" t="s">
        <v>632</v>
      </c>
      <c r="P69" s="37"/>
      <c r="Q69" s="38" t="s">
        <v>632</v>
      </c>
      <c r="R69" s="49" t="s">
        <v>632</v>
      </c>
      <c r="S69" s="37"/>
      <c r="T69" s="38" t="s">
        <v>632</v>
      </c>
      <c r="U69" s="139" t="s">
        <v>632</v>
      </c>
      <c r="V69" s="143"/>
      <c r="W69" s="45" t="s">
        <v>632</v>
      </c>
      <c r="X69" s="139" t="s">
        <v>632</v>
      </c>
      <c r="Y69" s="10"/>
    </row>
    <row r="70" spans="1:25" ht="22.5" customHeight="1">
      <c r="A70" s="162"/>
      <c r="B70" s="91"/>
      <c r="C70" s="126"/>
      <c r="D70" s="127"/>
      <c r="E70" s="128"/>
      <c r="F70" s="129"/>
      <c r="G70" s="130"/>
      <c r="H70" s="131"/>
      <c r="I70" s="129"/>
      <c r="J70" s="130" t="s">
        <v>648</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43"/>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4.28515625" bestFit="1" customWidth="1"/>
  </cols>
  <sheetData>
    <row r="1" spans="2:6" ht="23.25">
      <c r="B1" s="230" t="s">
        <v>1160</v>
      </c>
      <c r="C1" s="61"/>
      <c r="D1" s="61"/>
      <c r="E1" s="61"/>
      <c r="F1" s="61"/>
    </row>
    <row r="2" spans="2:6">
      <c r="B2" s="61"/>
      <c r="C2" s="61"/>
      <c r="D2" s="61"/>
      <c r="E2" s="61"/>
      <c r="F2" s="61"/>
    </row>
    <row r="3" spans="2:6">
      <c r="B3" s="92" t="s">
        <v>1020</v>
      </c>
      <c r="C3" s="180"/>
      <c r="D3" s="180"/>
      <c r="E3" s="180"/>
      <c r="F3" s="181"/>
    </row>
    <row r="5" spans="2:6">
      <c r="B5" s="389" t="s">
        <v>1014</v>
      </c>
      <c r="C5" s="389"/>
      <c r="D5" s="389"/>
      <c r="E5" s="389"/>
      <c r="F5" s="389"/>
    </row>
    <row r="6" spans="2:6">
      <c r="B6" s="231" t="s">
        <v>1004</v>
      </c>
      <c r="C6" s="231" t="s">
        <v>1475</v>
      </c>
      <c r="D6" s="231" t="s">
        <v>1005</v>
      </c>
      <c r="E6" s="231" t="s">
        <v>1006</v>
      </c>
      <c r="F6" s="232" t="s">
        <v>1007</v>
      </c>
    </row>
    <row r="7" spans="2:6">
      <c r="B7" s="271" t="s">
        <v>1023</v>
      </c>
      <c r="C7" s="272" t="s">
        <v>1017</v>
      </c>
      <c r="D7" s="272">
        <v>68</v>
      </c>
      <c r="E7" s="272">
        <v>48</v>
      </c>
      <c r="F7" s="273">
        <v>-20</v>
      </c>
    </row>
    <row r="8" spans="2:6">
      <c r="B8" s="274" t="s">
        <v>71</v>
      </c>
      <c r="C8" s="275" t="s">
        <v>1627</v>
      </c>
      <c r="D8" s="274">
        <v>83</v>
      </c>
      <c r="E8" s="275">
        <v>51</v>
      </c>
      <c r="F8" s="275">
        <v>-32</v>
      </c>
    </row>
    <row r="9" spans="2:6">
      <c r="B9" s="235" t="s">
        <v>72</v>
      </c>
      <c r="C9" s="241" t="s">
        <v>1628</v>
      </c>
      <c r="D9" s="236">
        <v>78</v>
      </c>
      <c r="E9" s="236">
        <v>61</v>
      </c>
      <c r="F9" s="237">
        <v>-17</v>
      </c>
    </row>
    <row r="10" spans="2:6">
      <c r="B10" s="238" t="s">
        <v>159</v>
      </c>
      <c r="C10" s="239" t="s">
        <v>1628</v>
      </c>
      <c r="D10" s="242">
        <v>71</v>
      </c>
      <c r="E10" s="239">
        <v>68</v>
      </c>
      <c r="F10" s="240">
        <v>-3</v>
      </c>
    </row>
    <row r="11" spans="2:6">
      <c r="B11" s="235" t="s">
        <v>213</v>
      </c>
      <c r="C11" s="241" t="s">
        <v>1628</v>
      </c>
      <c r="D11" s="236">
        <v>100</v>
      </c>
      <c r="E11" s="236">
        <v>0</v>
      </c>
      <c r="F11" s="237">
        <v>-100</v>
      </c>
    </row>
    <row r="12" spans="2:6">
      <c r="B12" s="239" t="s">
        <v>249</v>
      </c>
      <c r="C12" s="243" t="s">
        <v>1628</v>
      </c>
      <c r="D12" s="238">
        <v>78</v>
      </c>
      <c r="E12" s="239">
        <v>45</v>
      </c>
      <c r="F12" s="240">
        <v>-33</v>
      </c>
    </row>
    <row r="13" spans="2:6">
      <c r="B13" s="271" t="s">
        <v>324</v>
      </c>
      <c r="C13" s="276" t="s">
        <v>1627</v>
      </c>
      <c r="D13" s="272">
        <v>17</v>
      </c>
      <c r="E13" s="272">
        <v>35</v>
      </c>
      <c r="F13" s="273">
        <v>18</v>
      </c>
    </row>
    <row r="14" spans="2:6">
      <c r="B14" s="238" t="s">
        <v>325</v>
      </c>
      <c r="C14" s="239" t="s">
        <v>1628</v>
      </c>
      <c r="D14" s="239">
        <v>0</v>
      </c>
      <c r="E14" s="239">
        <v>44</v>
      </c>
      <c r="F14" s="240">
        <v>44</v>
      </c>
    </row>
    <row r="15" spans="2:6">
      <c r="B15" s="244" t="s">
        <v>360</v>
      </c>
      <c r="C15" s="245" t="s">
        <v>1628</v>
      </c>
      <c r="D15" s="246" t="s">
        <v>1629</v>
      </c>
      <c r="E15" s="246" t="s">
        <v>1629</v>
      </c>
      <c r="F15" s="247" t="s">
        <v>1629</v>
      </c>
    </row>
    <row r="16" spans="2:6">
      <c r="B16" s="248" t="s">
        <v>388</v>
      </c>
      <c r="C16" s="239" t="s">
        <v>1628</v>
      </c>
      <c r="D16" s="249">
        <v>22</v>
      </c>
      <c r="E16" s="249">
        <v>0</v>
      </c>
      <c r="F16" s="250">
        <v>-22</v>
      </c>
    </row>
    <row r="18" spans="2:6">
      <c r="B18" s="389" t="s">
        <v>1630</v>
      </c>
      <c r="C18" s="389"/>
      <c r="D18" s="389"/>
      <c r="E18" s="389"/>
      <c r="F18" s="389"/>
    </row>
    <row r="19" spans="2:6">
      <c r="B19" s="231" t="s">
        <v>1004</v>
      </c>
      <c r="C19" s="231" t="s">
        <v>1475</v>
      </c>
      <c r="D19" s="231" t="s">
        <v>1005</v>
      </c>
      <c r="E19" s="231" t="s">
        <v>1006</v>
      </c>
      <c r="F19" s="233" t="s">
        <v>1007</v>
      </c>
    </row>
    <row r="20" spans="2:6">
      <c r="B20" s="277" t="s">
        <v>1633</v>
      </c>
      <c r="C20" s="272" t="s">
        <v>1017</v>
      </c>
      <c r="D20" s="278">
        <v>71</v>
      </c>
      <c r="E20" s="279">
        <v>52</v>
      </c>
      <c r="F20" s="280">
        <v>-19</v>
      </c>
    </row>
    <row r="21" spans="2:6">
      <c r="B21" s="281" t="s">
        <v>71</v>
      </c>
      <c r="C21" s="275" t="s">
        <v>1627</v>
      </c>
      <c r="D21" s="282">
        <v>84</v>
      </c>
      <c r="E21" s="275">
        <v>56</v>
      </c>
      <c r="F21" s="283">
        <v>-28</v>
      </c>
    </row>
    <row r="22" spans="2:6">
      <c r="B22" s="234" t="s">
        <v>72</v>
      </c>
      <c r="C22" s="241" t="s">
        <v>1628</v>
      </c>
      <c r="D22" s="236">
        <v>78</v>
      </c>
      <c r="E22" s="236">
        <v>60</v>
      </c>
      <c r="F22" s="253">
        <v>-18</v>
      </c>
    </row>
    <row r="23" spans="2:6">
      <c r="B23" s="248" t="s">
        <v>159</v>
      </c>
      <c r="C23" s="239" t="s">
        <v>1628</v>
      </c>
      <c r="D23" s="242">
        <v>78</v>
      </c>
      <c r="E23" s="239">
        <v>76</v>
      </c>
      <c r="F23" s="254">
        <v>-2</v>
      </c>
    </row>
    <row r="24" spans="2:6">
      <c r="B24" s="234" t="s">
        <v>213</v>
      </c>
      <c r="C24" s="241" t="s">
        <v>1628</v>
      </c>
      <c r="D24" s="246">
        <v>100</v>
      </c>
      <c r="E24" s="255">
        <v>35</v>
      </c>
      <c r="F24" s="256">
        <v>-65</v>
      </c>
    </row>
    <row r="25" spans="2:6">
      <c r="B25" s="251" t="s">
        <v>249</v>
      </c>
      <c r="C25" s="243" t="s">
        <v>1628</v>
      </c>
      <c r="D25" s="257">
        <v>78</v>
      </c>
      <c r="E25" s="239">
        <v>43</v>
      </c>
      <c r="F25" s="252">
        <v>-35</v>
      </c>
    </row>
    <row r="26" spans="2:6">
      <c r="B26" s="277" t="s">
        <v>324</v>
      </c>
      <c r="C26" s="276" t="s">
        <v>1627</v>
      </c>
      <c r="D26" s="276">
        <v>25</v>
      </c>
      <c r="E26" s="276">
        <v>35</v>
      </c>
      <c r="F26" s="284">
        <v>10</v>
      </c>
    </row>
    <row r="27" spans="2:6">
      <c r="B27" s="258" t="s">
        <v>325</v>
      </c>
      <c r="C27" s="239" t="s">
        <v>1628</v>
      </c>
      <c r="D27" s="259">
        <v>0</v>
      </c>
      <c r="E27" s="239">
        <v>43.75</v>
      </c>
      <c r="F27" s="240">
        <v>43.75</v>
      </c>
    </row>
    <row r="28" spans="2:6">
      <c r="B28" s="260" t="s">
        <v>360</v>
      </c>
      <c r="C28" s="245" t="s">
        <v>1628</v>
      </c>
      <c r="D28" s="241" t="s">
        <v>1629</v>
      </c>
      <c r="E28" s="236" t="s">
        <v>1629</v>
      </c>
      <c r="F28" s="261" t="s">
        <v>1629</v>
      </c>
    </row>
    <row r="29" spans="2:6">
      <c r="B29" s="238" t="s">
        <v>388</v>
      </c>
      <c r="C29" s="239" t="s">
        <v>1628</v>
      </c>
      <c r="D29" s="243">
        <v>33</v>
      </c>
      <c r="E29" s="239">
        <v>0</v>
      </c>
      <c r="F29" s="262">
        <v>-33</v>
      </c>
    </row>
    <row r="32" spans="2:6">
      <c r="B32" s="389" t="s">
        <v>1015</v>
      </c>
      <c r="C32" s="389"/>
      <c r="D32" s="389"/>
      <c r="E32" s="389"/>
      <c r="F32" s="389"/>
    </row>
    <row r="33" spans="2:6">
      <c r="B33" s="231" t="s">
        <v>1004</v>
      </c>
      <c r="C33" s="231" t="s">
        <v>1475</v>
      </c>
      <c r="D33" s="231" t="s">
        <v>1005</v>
      </c>
      <c r="E33" s="231" t="s">
        <v>1006</v>
      </c>
      <c r="F33" s="233" t="s">
        <v>1007</v>
      </c>
    </row>
    <row r="34" spans="2:6">
      <c r="B34" s="285" t="s">
        <v>491</v>
      </c>
      <c r="C34" s="272" t="s">
        <v>1017</v>
      </c>
      <c r="D34" s="286">
        <v>59</v>
      </c>
      <c r="E34" s="276">
        <v>43</v>
      </c>
      <c r="F34" s="287">
        <v>-16</v>
      </c>
    </row>
    <row r="35" spans="2:6">
      <c r="B35" s="274" t="s">
        <v>71</v>
      </c>
      <c r="C35" s="275" t="s">
        <v>1627</v>
      </c>
      <c r="D35" s="282">
        <v>62</v>
      </c>
      <c r="E35" s="275">
        <v>46</v>
      </c>
      <c r="F35" s="275">
        <v>-16</v>
      </c>
    </row>
    <row r="36" spans="2:6">
      <c r="B36" s="235" t="s">
        <v>72</v>
      </c>
      <c r="C36" s="236" t="s">
        <v>1628</v>
      </c>
      <c r="D36" s="236">
        <v>71</v>
      </c>
      <c r="E36" s="236">
        <v>60</v>
      </c>
      <c r="F36" s="237">
        <v>-11</v>
      </c>
    </row>
    <row r="37" spans="2:6">
      <c r="B37" s="264" t="s">
        <v>159</v>
      </c>
      <c r="C37" s="265" t="s">
        <v>1628</v>
      </c>
      <c r="D37" s="265">
        <v>78</v>
      </c>
      <c r="E37" s="266">
        <v>61</v>
      </c>
      <c r="F37" s="267">
        <v>-17</v>
      </c>
    </row>
    <row r="38" spans="2:6">
      <c r="B38" s="234" t="s">
        <v>213</v>
      </c>
      <c r="C38" s="241" t="s">
        <v>1628</v>
      </c>
      <c r="D38" s="241">
        <v>63</v>
      </c>
      <c r="E38" s="268">
        <v>0</v>
      </c>
      <c r="F38" s="263">
        <v>-63</v>
      </c>
    </row>
    <row r="39" spans="2:6">
      <c r="B39" s="251" t="s">
        <v>249</v>
      </c>
      <c r="C39" s="238" t="s">
        <v>1628</v>
      </c>
      <c r="D39" s="238">
        <v>33</v>
      </c>
      <c r="E39" s="239">
        <v>36</v>
      </c>
      <c r="F39" s="262">
        <v>3</v>
      </c>
    </row>
    <row r="40" spans="2:6">
      <c r="B40" s="277" t="s">
        <v>324</v>
      </c>
      <c r="C40" s="276" t="s">
        <v>1627</v>
      </c>
      <c r="D40" s="276">
        <v>50</v>
      </c>
      <c r="E40" s="276">
        <v>33</v>
      </c>
      <c r="F40" s="287">
        <v>-17</v>
      </c>
    </row>
    <row r="41" spans="2:6">
      <c r="B41" s="251" t="s">
        <v>325</v>
      </c>
      <c r="C41" s="238" t="s">
        <v>1628</v>
      </c>
      <c r="D41" s="239">
        <v>0</v>
      </c>
      <c r="E41" s="242">
        <v>41</v>
      </c>
      <c r="F41" s="240">
        <v>41</v>
      </c>
    </row>
    <row r="42" spans="2:6">
      <c r="B42" s="269" t="s">
        <v>360</v>
      </c>
      <c r="C42" s="245" t="s">
        <v>1628</v>
      </c>
      <c r="D42" s="241">
        <v>67</v>
      </c>
      <c r="E42" s="241">
        <v>17</v>
      </c>
      <c r="F42" s="263">
        <v>-50</v>
      </c>
    </row>
    <row r="43" spans="2:6">
      <c r="B43" s="238" t="s">
        <v>388</v>
      </c>
      <c r="C43" s="239" t="s">
        <v>1628</v>
      </c>
      <c r="D43" s="239" t="s">
        <v>1629</v>
      </c>
      <c r="E43" s="239" t="s">
        <v>1629</v>
      </c>
      <c r="F43" s="240" t="s">
        <v>1629</v>
      </c>
    </row>
  </sheetData>
  <mergeCells count="3">
    <mergeCell ref="B5:F5"/>
    <mergeCell ref="B18:F18"/>
    <mergeCell ref="B32:F3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activeCell="B3" sqref="B3"/>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30" t="s">
        <v>1160</v>
      </c>
    </row>
    <row r="3" spans="1:10" ht="15">
      <c r="B3" s="92" t="s">
        <v>1159</v>
      </c>
      <c r="C3" s="180"/>
      <c r="D3" s="180"/>
      <c r="E3" s="180"/>
      <c r="F3" s="181"/>
      <c r="G3" s="182"/>
      <c r="H3" s="180"/>
      <c r="I3" s="180"/>
      <c r="J3" s="180"/>
    </row>
    <row r="5" spans="1:10" ht="30">
      <c r="A5"/>
      <c r="B5" s="183" t="s">
        <v>69</v>
      </c>
      <c r="C5" s="183" t="s">
        <v>1475</v>
      </c>
      <c r="D5" s="183" t="s">
        <v>649</v>
      </c>
      <c r="E5" s="183" t="s">
        <v>1476</v>
      </c>
      <c r="F5" s="183" t="s">
        <v>1477</v>
      </c>
      <c r="G5" s="183" t="s">
        <v>3</v>
      </c>
      <c r="H5" s="183" t="s">
        <v>1478</v>
      </c>
      <c r="I5" s="183" t="s">
        <v>1479</v>
      </c>
      <c r="J5" s="183" t="s">
        <v>1018</v>
      </c>
    </row>
    <row r="6" spans="1:10">
      <c r="B6" s="189">
        <v>1</v>
      </c>
      <c r="C6" s="190" t="s">
        <v>70</v>
      </c>
      <c r="D6" s="190" t="s">
        <v>71</v>
      </c>
      <c r="E6" s="190"/>
      <c r="F6" s="189"/>
      <c r="G6" s="191"/>
      <c r="H6" s="190"/>
      <c r="I6" s="190"/>
      <c r="J6" s="190"/>
    </row>
    <row r="7" spans="1:10">
      <c r="B7" s="186">
        <v>1.1000000000000001</v>
      </c>
      <c r="C7" s="187" t="s">
        <v>1024</v>
      </c>
      <c r="D7" s="187" t="s">
        <v>72</v>
      </c>
      <c r="E7" s="187"/>
      <c r="F7" s="186"/>
      <c r="G7" s="188"/>
      <c r="H7" s="187"/>
      <c r="I7" s="187"/>
      <c r="J7" s="187"/>
    </row>
    <row r="8" spans="1:10" ht="229.5">
      <c r="B8" s="184" t="s">
        <v>73</v>
      </c>
      <c r="C8" s="185" t="s">
        <v>492</v>
      </c>
      <c r="D8" s="185" t="s">
        <v>653</v>
      </c>
      <c r="E8" s="185" t="s">
        <v>654</v>
      </c>
      <c r="F8" s="184" t="s">
        <v>75</v>
      </c>
      <c r="G8" s="184" t="s">
        <v>76</v>
      </c>
      <c r="H8" s="185" t="s">
        <v>493</v>
      </c>
      <c r="I8" s="185" t="s">
        <v>1502</v>
      </c>
      <c r="J8" s="185" t="s">
        <v>1635</v>
      </c>
    </row>
    <row r="9" spans="1:10" ht="127.5">
      <c r="B9" s="184" t="s">
        <v>77</v>
      </c>
      <c r="C9" s="185" t="s">
        <v>492</v>
      </c>
      <c r="D9" s="185" t="s">
        <v>655</v>
      </c>
      <c r="E9" s="185" t="s">
        <v>656</v>
      </c>
      <c r="F9" s="184" t="s">
        <v>75</v>
      </c>
      <c r="G9" s="184" t="s">
        <v>76</v>
      </c>
      <c r="H9" s="185" t="s">
        <v>495</v>
      </c>
      <c r="I9" s="185" t="s">
        <v>1503</v>
      </c>
      <c r="J9" s="185" t="s">
        <v>1636</v>
      </c>
    </row>
    <row r="10" spans="1:10" ht="204">
      <c r="B10" s="184" t="s">
        <v>80</v>
      </c>
      <c r="C10" s="185" t="s">
        <v>492</v>
      </c>
      <c r="D10" s="185" t="s">
        <v>657</v>
      </c>
      <c r="E10" s="185" t="s">
        <v>658</v>
      </c>
      <c r="F10" s="184" t="s">
        <v>90</v>
      </c>
      <c r="G10" s="184" t="s">
        <v>76</v>
      </c>
      <c r="H10" s="185" t="s">
        <v>496</v>
      </c>
      <c r="I10" s="185" t="s">
        <v>1504</v>
      </c>
      <c r="J10" s="185" t="s">
        <v>1636</v>
      </c>
    </row>
    <row r="11" spans="1:10" s="1" customFormat="1" ht="15">
      <c r="B11" s="194" t="s">
        <v>14</v>
      </c>
      <c r="C11" s="195" t="s">
        <v>83</v>
      </c>
      <c r="D11" s="195" t="s">
        <v>84</v>
      </c>
      <c r="E11" s="195"/>
      <c r="F11" s="194"/>
      <c r="G11" s="196"/>
      <c r="H11" s="195"/>
      <c r="I11" s="195"/>
      <c r="J11" s="195"/>
    </row>
    <row r="12" spans="1:10" ht="127.5">
      <c r="B12" s="184" t="s">
        <v>85</v>
      </c>
      <c r="C12" s="185" t="s">
        <v>86</v>
      </c>
      <c r="D12" s="185" t="s">
        <v>659</v>
      </c>
      <c r="E12" s="185" t="s">
        <v>660</v>
      </c>
      <c r="F12" s="184" t="s">
        <v>82</v>
      </c>
      <c r="G12" s="184">
        <v>80</v>
      </c>
      <c r="H12" s="185" t="s">
        <v>498</v>
      </c>
      <c r="I12" s="185" t="s">
        <v>1505</v>
      </c>
      <c r="J12" s="185" t="s">
        <v>1637</v>
      </c>
    </row>
    <row r="13" spans="1:10" ht="127.5">
      <c r="B13" s="184" t="s">
        <v>88</v>
      </c>
      <c r="C13" s="185" t="s">
        <v>86</v>
      </c>
      <c r="D13" s="185" t="s">
        <v>661</v>
      </c>
      <c r="E13" s="185" t="s">
        <v>662</v>
      </c>
      <c r="F13" s="184" t="s">
        <v>82</v>
      </c>
      <c r="G13" s="184">
        <v>80</v>
      </c>
      <c r="H13" s="185" t="s">
        <v>500</v>
      </c>
      <c r="I13" s="185" t="s">
        <v>1506</v>
      </c>
      <c r="J13" s="185" t="s">
        <v>1638</v>
      </c>
    </row>
    <row r="14" spans="1:10" ht="216.75">
      <c r="B14" s="184" t="s">
        <v>91</v>
      </c>
      <c r="C14" s="185" t="s">
        <v>86</v>
      </c>
      <c r="D14" s="185" t="s">
        <v>663</v>
      </c>
      <c r="E14" s="185" t="s">
        <v>664</v>
      </c>
      <c r="F14" s="184" t="s">
        <v>90</v>
      </c>
      <c r="G14" s="184">
        <v>50</v>
      </c>
      <c r="H14" s="185" t="s">
        <v>503</v>
      </c>
      <c r="I14" s="185" t="s">
        <v>1507</v>
      </c>
      <c r="J14" s="185" t="s">
        <v>1637</v>
      </c>
    </row>
    <row r="15" spans="1:10" s="1" customFormat="1" ht="15">
      <c r="B15" s="194" t="s">
        <v>15</v>
      </c>
      <c r="C15" s="195" t="s">
        <v>83</v>
      </c>
      <c r="D15" s="195" t="s">
        <v>94</v>
      </c>
      <c r="E15" s="195"/>
      <c r="F15" s="194"/>
      <c r="G15" s="196"/>
      <c r="H15" s="195"/>
      <c r="I15" s="195"/>
      <c r="J15" s="195"/>
    </row>
    <row r="16" spans="1:10" ht="178.5">
      <c r="B16" s="201" t="s">
        <v>95</v>
      </c>
      <c r="C16" s="202" t="s">
        <v>86</v>
      </c>
      <c r="D16" s="202" t="s">
        <v>665</v>
      </c>
      <c r="E16" s="202" t="s">
        <v>666</v>
      </c>
      <c r="F16" s="201" t="s">
        <v>75</v>
      </c>
      <c r="G16" s="201">
        <v>100</v>
      </c>
      <c r="H16" s="202" t="s">
        <v>650</v>
      </c>
      <c r="I16" s="202" t="s">
        <v>1508</v>
      </c>
      <c r="J16" s="202" t="s">
        <v>1639</v>
      </c>
    </row>
    <row r="17" spans="2:10" ht="165.75">
      <c r="B17" s="201" t="s">
        <v>97</v>
      </c>
      <c r="C17" s="202" t="s">
        <v>86</v>
      </c>
      <c r="D17" s="202" t="s">
        <v>667</v>
      </c>
      <c r="E17" s="202" t="s">
        <v>668</v>
      </c>
      <c r="F17" s="201" t="s">
        <v>75</v>
      </c>
      <c r="G17" s="201">
        <v>100</v>
      </c>
      <c r="H17" s="202" t="s">
        <v>504</v>
      </c>
      <c r="I17" s="202" t="s">
        <v>1509</v>
      </c>
      <c r="J17" s="202" t="s">
        <v>1640</v>
      </c>
    </row>
    <row r="18" spans="2:10" ht="140.25">
      <c r="B18" s="201" t="s">
        <v>99</v>
      </c>
      <c r="C18" s="202" t="s">
        <v>86</v>
      </c>
      <c r="D18" s="202" t="s">
        <v>669</v>
      </c>
      <c r="E18" s="202" t="s">
        <v>670</v>
      </c>
      <c r="F18" s="201" t="s">
        <v>75</v>
      </c>
      <c r="G18" s="201">
        <v>100</v>
      </c>
      <c r="H18" s="202" t="s">
        <v>505</v>
      </c>
      <c r="I18" s="202" t="s">
        <v>1510</v>
      </c>
      <c r="J18" s="202" t="s">
        <v>1641</v>
      </c>
    </row>
    <row r="19" spans="2:10" ht="204">
      <c r="B19" s="201" t="s">
        <v>101</v>
      </c>
      <c r="C19" s="202" t="s">
        <v>86</v>
      </c>
      <c r="D19" s="202" t="s">
        <v>671</v>
      </c>
      <c r="E19" s="202" t="s">
        <v>672</v>
      </c>
      <c r="F19" s="201" t="s">
        <v>82</v>
      </c>
      <c r="G19" s="201">
        <v>50</v>
      </c>
      <c r="H19" s="202" t="s">
        <v>506</v>
      </c>
      <c r="I19" s="202" t="s">
        <v>1511</v>
      </c>
      <c r="J19" s="202" t="s">
        <v>1636</v>
      </c>
    </row>
    <row r="20" spans="2:10">
      <c r="B20" s="194" t="s">
        <v>16</v>
      </c>
      <c r="C20" s="195" t="s">
        <v>103</v>
      </c>
      <c r="D20" s="195" t="s">
        <v>104</v>
      </c>
      <c r="E20" s="195"/>
      <c r="F20" s="194"/>
      <c r="G20" s="196"/>
      <c r="H20" s="195"/>
      <c r="I20" s="195"/>
      <c r="J20" s="195"/>
    </row>
    <row r="21" spans="2:10" ht="357">
      <c r="B21" s="184" t="s">
        <v>105</v>
      </c>
      <c r="C21" s="185" t="s">
        <v>106</v>
      </c>
      <c r="D21" s="185" t="s">
        <v>673</v>
      </c>
      <c r="E21" s="185" t="s">
        <v>674</v>
      </c>
      <c r="F21" s="184" t="s">
        <v>75</v>
      </c>
      <c r="G21" s="184">
        <v>100</v>
      </c>
      <c r="H21" s="185" t="s">
        <v>507</v>
      </c>
      <c r="I21" s="185" t="s">
        <v>1512</v>
      </c>
      <c r="J21" s="185" t="s">
        <v>1636</v>
      </c>
    </row>
    <row r="22" spans="2:10" ht="178.5">
      <c r="B22" s="184" t="s">
        <v>108</v>
      </c>
      <c r="C22" s="185" t="s">
        <v>106</v>
      </c>
      <c r="D22" s="185" t="s">
        <v>675</v>
      </c>
      <c r="E22" s="185" t="s">
        <v>676</v>
      </c>
      <c r="F22" s="184" t="s">
        <v>79</v>
      </c>
      <c r="G22" s="184">
        <v>0</v>
      </c>
      <c r="H22" s="185" t="s">
        <v>508</v>
      </c>
      <c r="I22" s="185" t="s">
        <v>1513</v>
      </c>
      <c r="J22" s="185"/>
    </row>
    <row r="23" spans="2:10" ht="165.75">
      <c r="B23" s="184" t="s">
        <v>110</v>
      </c>
      <c r="C23" s="185" t="s">
        <v>106</v>
      </c>
      <c r="D23" s="185" t="s">
        <v>677</v>
      </c>
      <c r="E23" s="185" t="s">
        <v>678</v>
      </c>
      <c r="F23" s="184" t="s">
        <v>79</v>
      </c>
      <c r="G23" s="184">
        <v>0</v>
      </c>
      <c r="H23" s="185" t="s">
        <v>509</v>
      </c>
      <c r="I23" s="185" t="s">
        <v>1514</v>
      </c>
      <c r="J23" s="185"/>
    </row>
    <row r="24" spans="2:10" ht="178.5">
      <c r="B24" s="184" t="s">
        <v>112</v>
      </c>
      <c r="C24" s="185" t="s">
        <v>106</v>
      </c>
      <c r="D24" s="185" t="s">
        <v>679</v>
      </c>
      <c r="E24" s="185" t="s">
        <v>680</v>
      </c>
      <c r="F24" s="184" t="s">
        <v>75</v>
      </c>
      <c r="G24" s="184">
        <v>100</v>
      </c>
      <c r="H24" s="185" t="s">
        <v>510</v>
      </c>
      <c r="I24" s="185" t="s">
        <v>1515</v>
      </c>
      <c r="J24" s="185" t="s">
        <v>1642</v>
      </c>
    </row>
    <row r="25" spans="2:10" s="1" customFormat="1" ht="15">
      <c r="B25" s="194" t="s">
        <v>17</v>
      </c>
      <c r="C25" s="195" t="s">
        <v>83</v>
      </c>
      <c r="D25" s="195" t="s">
        <v>114</v>
      </c>
      <c r="E25" s="195"/>
      <c r="F25" s="194"/>
      <c r="G25" s="196"/>
      <c r="H25" s="195"/>
      <c r="I25" s="195"/>
      <c r="J25" s="195"/>
    </row>
    <row r="26" spans="2:10" ht="229.5">
      <c r="B26" s="184" t="s">
        <v>115</v>
      </c>
      <c r="C26" s="185" t="s">
        <v>86</v>
      </c>
      <c r="D26" s="185" t="s">
        <v>681</v>
      </c>
      <c r="E26" s="185" t="s">
        <v>682</v>
      </c>
      <c r="F26" s="184" t="s">
        <v>75</v>
      </c>
      <c r="G26" s="184">
        <v>100</v>
      </c>
      <c r="H26" s="185" t="s">
        <v>511</v>
      </c>
      <c r="I26" s="185" t="s">
        <v>1516</v>
      </c>
      <c r="J26" s="185" t="s">
        <v>1636</v>
      </c>
    </row>
    <row r="27" spans="2:10" ht="178.5">
      <c r="B27" s="184" t="s">
        <v>117</v>
      </c>
      <c r="C27" s="185" t="s">
        <v>86</v>
      </c>
      <c r="D27" s="185" t="s">
        <v>683</v>
      </c>
      <c r="E27" s="185" t="s">
        <v>684</v>
      </c>
      <c r="F27" s="184" t="s">
        <v>90</v>
      </c>
      <c r="G27" s="184">
        <v>0</v>
      </c>
      <c r="H27" s="185" t="s">
        <v>512</v>
      </c>
      <c r="I27" s="185" t="s">
        <v>1517</v>
      </c>
      <c r="J27" s="185" t="s">
        <v>1636</v>
      </c>
    </row>
    <row r="28" spans="2:10" ht="178.5">
      <c r="B28" s="184" t="s">
        <v>119</v>
      </c>
      <c r="C28" s="185" t="s">
        <v>86</v>
      </c>
      <c r="D28" s="185" t="s">
        <v>685</v>
      </c>
      <c r="E28" s="185" t="s">
        <v>686</v>
      </c>
      <c r="F28" s="184" t="s">
        <v>90</v>
      </c>
      <c r="G28" s="184">
        <v>0</v>
      </c>
      <c r="H28" s="185" t="s">
        <v>513</v>
      </c>
      <c r="I28" s="185" t="s">
        <v>1518</v>
      </c>
      <c r="J28" s="185" t="s">
        <v>1636</v>
      </c>
    </row>
    <row r="29" spans="2:10">
      <c r="B29" s="194" t="s">
        <v>18</v>
      </c>
      <c r="C29" s="195" t="s">
        <v>103</v>
      </c>
      <c r="D29" s="195" t="s">
        <v>121</v>
      </c>
      <c r="E29" s="195"/>
      <c r="F29" s="194"/>
      <c r="G29" s="196"/>
      <c r="H29" s="195"/>
      <c r="I29" s="195"/>
      <c r="J29" s="195"/>
    </row>
    <row r="30" spans="2:10" ht="153">
      <c r="B30" s="184" t="s">
        <v>122</v>
      </c>
      <c r="C30" s="185" t="s">
        <v>106</v>
      </c>
      <c r="D30" s="185" t="s">
        <v>687</v>
      </c>
      <c r="E30" s="185" t="s">
        <v>688</v>
      </c>
      <c r="F30" s="184" t="s">
        <v>75</v>
      </c>
      <c r="G30" s="184">
        <v>100</v>
      </c>
      <c r="H30" s="185" t="s">
        <v>514</v>
      </c>
      <c r="I30" s="185" t="s">
        <v>1519</v>
      </c>
      <c r="J30" s="185" t="s">
        <v>1636</v>
      </c>
    </row>
    <row r="31" spans="2:10" ht="153">
      <c r="B31" s="201" t="s">
        <v>124</v>
      </c>
      <c r="C31" s="202" t="s">
        <v>106</v>
      </c>
      <c r="D31" s="202" t="s">
        <v>689</v>
      </c>
      <c r="E31" s="202" t="s">
        <v>690</v>
      </c>
      <c r="F31" s="201" t="s">
        <v>75</v>
      </c>
      <c r="G31" s="201">
        <v>100</v>
      </c>
      <c r="H31" s="202" t="s">
        <v>515</v>
      </c>
      <c r="I31" s="202" t="s">
        <v>1520</v>
      </c>
      <c r="J31" s="202" t="s">
        <v>1636</v>
      </c>
    </row>
    <row r="32" spans="2:10" ht="153">
      <c r="B32" s="201" t="s">
        <v>126</v>
      </c>
      <c r="C32" s="202" t="s">
        <v>106</v>
      </c>
      <c r="D32" s="202" t="s">
        <v>691</v>
      </c>
      <c r="E32" s="202" t="s">
        <v>692</v>
      </c>
      <c r="F32" s="201" t="s">
        <v>75</v>
      </c>
      <c r="G32" s="201">
        <v>100</v>
      </c>
      <c r="H32" s="202" t="s">
        <v>516</v>
      </c>
      <c r="I32" s="202" t="s">
        <v>1521</v>
      </c>
      <c r="J32" s="202" t="s">
        <v>1636</v>
      </c>
    </row>
    <row r="33" spans="2:10" ht="153">
      <c r="B33" s="184" t="s">
        <v>128</v>
      </c>
      <c r="C33" s="185" t="s">
        <v>106</v>
      </c>
      <c r="D33" s="185" t="s">
        <v>693</v>
      </c>
      <c r="E33" s="185" t="s">
        <v>694</v>
      </c>
      <c r="F33" s="184" t="s">
        <v>75</v>
      </c>
      <c r="G33" s="184">
        <v>100</v>
      </c>
      <c r="H33" s="185" t="s">
        <v>517</v>
      </c>
      <c r="I33" s="185" t="s">
        <v>1522</v>
      </c>
      <c r="J33" s="185"/>
    </row>
    <row r="34" spans="2:10">
      <c r="B34" s="194" t="s">
        <v>19</v>
      </c>
      <c r="C34" s="195" t="s">
        <v>83</v>
      </c>
      <c r="D34" s="195" t="s">
        <v>130</v>
      </c>
      <c r="E34" s="195"/>
      <c r="F34" s="194"/>
      <c r="G34" s="196"/>
      <c r="H34" s="195"/>
      <c r="I34" s="195"/>
      <c r="J34" s="195"/>
    </row>
    <row r="35" spans="2:10" ht="178.5">
      <c r="B35" s="201" t="s">
        <v>131</v>
      </c>
      <c r="C35" s="202" t="s">
        <v>86</v>
      </c>
      <c r="D35" s="202" t="s">
        <v>695</v>
      </c>
      <c r="E35" s="202" t="s">
        <v>696</v>
      </c>
      <c r="F35" s="201" t="s">
        <v>75</v>
      </c>
      <c r="G35" s="201">
        <v>100</v>
      </c>
      <c r="H35" s="202" t="s">
        <v>518</v>
      </c>
      <c r="I35" s="202" t="s">
        <v>1523</v>
      </c>
      <c r="J35" s="202" t="s">
        <v>1636</v>
      </c>
    </row>
    <row r="36" spans="2:10" ht="178.5">
      <c r="B36" s="201" t="s">
        <v>133</v>
      </c>
      <c r="C36" s="202" t="s">
        <v>86</v>
      </c>
      <c r="D36" s="202" t="s">
        <v>697</v>
      </c>
      <c r="E36" s="202" t="s">
        <v>698</v>
      </c>
      <c r="F36" s="201" t="s">
        <v>75</v>
      </c>
      <c r="G36" s="201">
        <v>100</v>
      </c>
      <c r="H36" s="202" t="s">
        <v>519</v>
      </c>
      <c r="I36" s="202" t="s">
        <v>1524</v>
      </c>
      <c r="J36" s="202" t="s">
        <v>1643</v>
      </c>
    </row>
    <row r="37" spans="2:10" ht="178.5">
      <c r="B37" s="184" t="s">
        <v>135</v>
      </c>
      <c r="C37" s="185" t="s">
        <v>86</v>
      </c>
      <c r="D37" s="185" t="s">
        <v>699</v>
      </c>
      <c r="E37" s="185" t="s">
        <v>700</v>
      </c>
      <c r="F37" s="184" t="s">
        <v>75</v>
      </c>
      <c r="G37" s="184">
        <v>100</v>
      </c>
      <c r="H37" s="185" t="s">
        <v>520</v>
      </c>
      <c r="I37" s="185" t="s">
        <v>1525</v>
      </c>
      <c r="J37" s="185" t="s">
        <v>1639</v>
      </c>
    </row>
    <row r="38" spans="2:10">
      <c r="B38" s="194" t="s">
        <v>20</v>
      </c>
      <c r="C38" s="195" t="s">
        <v>103</v>
      </c>
      <c r="D38" s="195" t="s">
        <v>137</v>
      </c>
      <c r="E38" s="195"/>
      <c r="F38" s="194"/>
      <c r="G38" s="196"/>
      <c r="H38" s="195"/>
      <c r="I38" s="195"/>
      <c r="J38" s="195"/>
    </row>
    <row r="39" spans="2:10" ht="191.25">
      <c r="B39" s="184" t="s">
        <v>138</v>
      </c>
      <c r="C39" s="185" t="s">
        <v>106</v>
      </c>
      <c r="D39" s="185" t="s">
        <v>701</v>
      </c>
      <c r="E39" s="185" t="s">
        <v>702</v>
      </c>
      <c r="F39" s="184" t="s">
        <v>79</v>
      </c>
      <c r="G39" s="184">
        <v>20</v>
      </c>
      <c r="H39" s="185" t="s">
        <v>521</v>
      </c>
      <c r="I39" s="185" t="s">
        <v>1526</v>
      </c>
      <c r="J39" s="185"/>
    </row>
    <row r="40" spans="2:10" ht="153">
      <c r="B40" s="184" t="s">
        <v>140</v>
      </c>
      <c r="C40" s="185" t="s">
        <v>106</v>
      </c>
      <c r="D40" s="185" t="s">
        <v>703</v>
      </c>
      <c r="E40" s="185" t="s">
        <v>704</v>
      </c>
      <c r="F40" s="184" t="s">
        <v>75</v>
      </c>
      <c r="G40" s="184">
        <v>100</v>
      </c>
      <c r="H40" s="185" t="s">
        <v>522</v>
      </c>
      <c r="I40" s="185" t="s">
        <v>1527</v>
      </c>
      <c r="J40" s="185" t="s">
        <v>1636</v>
      </c>
    </row>
    <row r="41" spans="2:10">
      <c r="B41" s="205" t="s">
        <v>21</v>
      </c>
      <c r="C41" s="210" t="s">
        <v>83</v>
      </c>
      <c r="D41" s="210" t="s">
        <v>142</v>
      </c>
      <c r="E41" s="195"/>
      <c r="F41" s="194"/>
      <c r="G41" s="196"/>
      <c r="H41" s="195"/>
      <c r="I41" s="195"/>
      <c r="J41" s="195"/>
    </row>
    <row r="42" spans="2:10" ht="165.75">
      <c r="B42" s="184" t="s">
        <v>143</v>
      </c>
      <c r="C42" s="185" t="s">
        <v>86</v>
      </c>
      <c r="D42" s="185" t="s">
        <v>705</v>
      </c>
      <c r="E42" s="185" t="s">
        <v>706</v>
      </c>
      <c r="F42" s="184" t="s">
        <v>79</v>
      </c>
      <c r="G42" s="184">
        <v>0</v>
      </c>
      <c r="H42" s="185" t="s">
        <v>523</v>
      </c>
      <c r="I42" s="185" t="s">
        <v>1528</v>
      </c>
      <c r="J42" s="185"/>
    </row>
    <row r="43" spans="2:10" ht="191.25">
      <c r="B43" s="184" t="s">
        <v>145</v>
      </c>
      <c r="C43" s="185" t="s">
        <v>86</v>
      </c>
      <c r="D43" s="185" t="s">
        <v>707</v>
      </c>
      <c r="E43" s="185" t="s">
        <v>708</v>
      </c>
      <c r="F43" s="184" t="s">
        <v>82</v>
      </c>
      <c r="G43" s="184">
        <v>50</v>
      </c>
      <c r="H43" s="185" t="s">
        <v>524</v>
      </c>
      <c r="I43" s="185" t="s">
        <v>1529</v>
      </c>
      <c r="J43" s="185"/>
    </row>
    <row r="44" spans="2:10">
      <c r="B44" s="194" t="s">
        <v>22</v>
      </c>
      <c r="C44" s="195" t="s">
        <v>103</v>
      </c>
      <c r="D44" s="195" t="s">
        <v>147</v>
      </c>
      <c r="E44" s="195"/>
      <c r="F44" s="194"/>
      <c r="G44" s="196"/>
      <c r="H44" s="195"/>
      <c r="I44" s="195"/>
      <c r="J44" s="195"/>
    </row>
    <row r="45" spans="2:10" ht="191.25">
      <c r="B45" s="184" t="s">
        <v>148</v>
      </c>
      <c r="C45" s="185" t="s">
        <v>106</v>
      </c>
      <c r="D45" s="185" t="s">
        <v>709</v>
      </c>
      <c r="E45" s="185" t="s">
        <v>710</v>
      </c>
      <c r="F45" s="184" t="s">
        <v>75</v>
      </c>
      <c r="G45" s="184">
        <v>100</v>
      </c>
      <c r="H45" s="185" t="s">
        <v>525</v>
      </c>
      <c r="I45" s="185" t="s">
        <v>1530</v>
      </c>
      <c r="J45" s="185" t="s">
        <v>1636</v>
      </c>
    </row>
    <row r="46" spans="2:10">
      <c r="B46" s="194" t="s">
        <v>23</v>
      </c>
      <c r="C46" s="195" t="s">
        <v>83</v>
      </c>
      <c r="D46" s="195" t="s">
        <v>150</v>
      </c>
      <c r="E46" s="195"/>
      <c r="F46" s="194"/>
      <c r="G46" s="196"/>
      <c r="H46" s="195"/>
      <c r="I46" s="195"/>
      <c r="J46" s="195"/>
    </row>
    <row r="47" spans="2:10" ht="178.5">
      <c r="B47" s="184" t="s">
        <v>151</v>
      </c>
      <c r="C47" s="185" t="s">
        <v>86</v>
      </c>
      <c r="D47" s="185" t="s">
        <v>711</v>
      </c>
      <c r="E47" s="185" t="s">
        <v>712</v>
      </c>
      <c r="F47" s="184" t="s">
        <v>82</v>
      </c>
      <c r="G47" s="184">
        <v>50</v>
      </c>
      <c r="H47" s="185" t="s">
        <v>526</v>
      </c>
      <c r="I47" s="185" t="s">
        <v>1531</v>
      </c>
      <c r="J47" s="185" t="s">
        <v>1644</v>
      </c>
    </row>
    <row r="48" spans="2:10" ht="127.5">
      <c r="B48" s="184" t="s">
        <v>153</v>
      </c>
      <c r="C48" s="185" t="s">
        <v>86</v>
      </c>
      <c r="D48" s="185" t="s">
        <v>713</v>
      </c>
      <c r="E48" s="185" t="s">
        <v>714</v>
      </c>
      <c r="F48" s="184" t="s">
        <v>82</v>
      </c>
      <c r="G48" s="184">
        <v>50</v>
      </c>
      <c r="H48" s="185" t="s">
        <v>527</v>
      </c>
      <c r="I48" s="185" t="s">
        <v>1532</v>
      </c>
      <c r="J48" s="185" t="s">
        <v>1644</v>
      </c>
    </row>
    <row r="49" spans="2:10" ht="140.25">
      <c r="B49" s="184" t="s">
        <v>155</v>
      </c>
      <c r="C49" s="185" t="s">
        <v>492</v>
      </c>
      <c r="D49" s="185" t="s">
        <v>715</v>
      </c>
      <c r="E49" s="185" t="s">
        <v>656</v>
      </c>
      <c r="F49" s="184" t="s">
        <v>75</v>
      </c>
      <c r="G49" s="184" t="s">
        <v>76</v>
      </c>
      <c r="H49" s="185" t="s">
        <v>495</v>
      </c>
      <c r="I49" s="185" t="s">
        <v>1533</v>
      </c>
      <c r="J49" s="185" t="s">
        <v>1645</v>
      </c>
    </row>
    <row r="50" spans="2:10" ht="127.5">
      <c r="B50" s="184" t="s">
        <v>157</v>
      </c>
      <c r="C50" s="185" t="s">
        <v>492</v>
      </c>
      <c r="D50" s="185" t="s">
        <v>716</v>
      </c>
      <c r="E50" s="185" t="s">
        <v>717</v>
      </c>
      <c r="F50" s="184" t="s">
        <v>79</v>
      </c>
      <c r="G50" s="184" t="s">
        <v>76</v>
      </c>
      <c r="H50" s="185" t="s">
        <v>528</v>
      </c>
      <c r="I50" s="185" t="s">
        <v>1534</v>
      </c>
      <c r="J50" s="185" t="s">
        <v>1644</v>
      </c>
    </row>
    <row r="51" spans="2:10">
      <c r="B51" s="186">
        <v>1.2</v>
      </c>
      <c r="C51" s="187" t="s">
        <v>1024</v>
      </c>
      <c r="D51" s="187" t="s">
        <v>159</v>
      </c>
      <c r="E51" s="187"/>
      <c r="F51" s="186"/>
      <c r="G51" s="188"/>
      <c r="H51" s="187"/>
      <c r="I51" s="187"/>
      <c r="J51" s="187"/>
    </row>
    <row r="52" spans="2:10" ht="191.25">
      <c r="B52" s="184" t="s">
        <v>160</v>
      </c>
      <c r="C52" s="185" t="s">
        <v>492</v>
      </c>
      <c r="D52" s="185" t="s">
        <v>718</v>
      </c>
      <c r="E52" s="185" t="s">
        <v>719</v>
      </c>
      <c r="F52" s="184" t="s">
        <v>75</v>
      </c>
      <c r="G52" s="184" t="s">
        <v>76</v>
      </c>
      <c r="H52" s="185" t="s">
        <v>529</v>
      </c>
      <c r="I52" s="185" t="s">
        <v>1535</v>
      </c>
      <c r="J52" s="185" t="s">
        <v>1636</v>
      </c>
    </row>
    <row r="53" spans="2:10">
      <c r="B53" s="194" t="s">
        <v>24</v>
      </c>
      <c r="C53" s="195" t="s">
        <v>83</v>
      </c>
      <c r="D53" s="195" t="s">
        <v>162</v>
      </c>
      <c r="E53" s="195"/>
      <c r="F53" s="194"/>
      <c r="G53" s="196"/>
      <c r="H53" s="195"/>
      <c r="I53" s="195"/>
      <c r="J53" s="195"/>
    </row>
    <row r="54" spans="2:10" ht="140.25">
      <c r="B54" s="184" t="s">
        <v>163</v>
      </c>
      <c r="C54" s="185" t="s">
        <v>86</v>
      </c>
      <c r="D54" s="185" t="s">
        <v>720</v>
      </c>
      <c r="E54" s="185" t="s">
        <v>721</v>
      </c>
      <c r="F54" s="184" t="s">
        <v>82</v>
      </c>
      <c r="G54" s="184">
        <v>80</v>
      </c>
      <c r="H54" s="185" t="s">
        <v>497</v>
      </c>
      <c r="I54" s="185" t="s">
        <v>1536</v>
      </c>
      <c r="J54" s="185" t="s">
        <v>1646</v>
      </c>
    </row>
    <row r="55" spans="2:10" ht="127.5">
      <c r="B55" s="184" t="s">
        <v>165</v>
      </c>
      <c r="C55" s="185" t="s">
        <v>86</v>
      </c>
      <c r="D55" s="185" t="s">
        <v>722</v>
      </c>
      <c r="E55" s="185" t="s">
        <v>662</v>
      </c>
      <c r="F55" s="184" t="s">
        <v>75</v>
      </c>
      <c r="G55" s="184">
        <v>100</v>
      </c>
      <c r="H55" s="185" t="s">
        <v>499</v>
      </c>
      <c r="I55" s="185" t="s">
        <v>1537</v>
      </c>
      <c r="J55" s="185" t="s">
        <v>1647</v>
      </c>
    </row>
    <row r="56" spans="2:10" ht="216.75">
      <c r="B56" s="184" t="s">
        <v>167</v>
      </c>
      <c r="C56" s="185" t="s">
        <v>86</v>
      </c>
      <c r="D56" s="185" t="s">
        <v>723</v>
      </c>
      <c r="E56" s="185" t="s">
        <v>724</v>
      </c>
      <c r="F56" s="184" t="s">
        <v>82</v>
      </c>
      <c r="G56" s="184">
        <v>90</v>
      </c>
      <c r="H56" s="185" t="s">
        <v>501</v>
      </c>
      <c r="I56" s="185" t="s">
        <v>1538</v>
      </c>
      <c r="J56" s="185"/>
    </row>
    <row r="57" spans="2:10">
      <c r="B57" s="194" t="s">
        <v>25</v>
      </c>
      <c r="C57" s="195" t="s">
        <v>83</v>
      </c>
      <c r="D57" s="195" t="s">
        <v>169</v>
      </c>
      <c r="E57" s="195"/>
      <c r="F57" s="194"/>
      <c r="G57" s="196"/>
      <c r="H57" s="195"/>
      <c r="I57" s="195"/>
      <c r="J57" s="195"/>
    </row>
    <row r="58" spans="2:10" ht="127.5">
      <c r="B58" s="184" t="s">
        <v>170</v>
      </c>
      <c r="C58" s="185" t="s">
        <v>86</v>
      </c>
      <c r="D58" s="185" t="s">
        <v>725</v>
      </c>
      <c r="E58" s="185" t="s">
        <v>726</v>
      </c>
      <c r="F58" s="184" t="s">
        <v>75</v>
      </c>
      <c r="G58" s="184">
        <v>100</v>
      </c>
      <c r="H58" s="185" t="s">
        <v>497</v>
      </c>
      <c r="I58" s="185" t="s">
        <v>1539</v>
      </c>
      <c r="J58" s="185"/>
    </row>
    <row r="59" spans="2:10" ht="127.5">
      <c r="B59" s="184" t="s">
        <v>172</v>
      </c>
      <c r="C59" s="185" t="s">
        <v>86</v>
      </c>
      <c r="D59" s="185" t="s">
        <v>727</v>
      </c>
      <c r="E59" s="185" t="s">
        <v>662</v>
      </c>
      <c r="F59" s="184" t="s">
        <v>75</v>
      </c>
      <c r="G59" s="184">
        <v>100</v>
      </c>
      <c r="H59" s="185" t="s">
        <v>499</v>
      </c>
      <c r="I59" s="185" t="s">
        <v>1540</v>
      </c>
      <c r="J59" s="185" t="s">
        <v>1648</v>
      </c>
    </row>
    <row r="60" spans="2:10" ht="216.75">
      <c r="B60" s="184" t="s">
        <v>174</v>
      </c>
      <c r="C60" s="185" t="s">
        <v>86</v>
      </c>
      <c r="D60" s="185" t="s">
        <v>728</v>
      </c>
      <c r="E60" s="185" t="s">
        <v>729</v>
      </c>
      <c r="F60" s="184" t="s">
        <v>79</v>
      </c>
      <c r="G60" s="184">
        <v>80</v>
      </c>
      <c r="H60" s="185" t="s">
        <v>502</v>
      </c>
      <c r="I60" s="185" t="s">
        <v>1541</v>
      </c>
      <c r="J60" s="185" t="s">
        <v>1648</v>
      </c>
    </row>
    <row r="61" spans="2:10">
      <c r="B61" s="194" t="s">
        <v>26</v>
      </c>
      <c r="C61" s="195" t="s">
        <v>103</v>
      </c>
      <c r="D61" s="195" t="s">
        <v>176</v>
      </c>
      <c r="E61" s="195"/>
      <c r="F61" s="194"/>
      <c r="G61" s="196"/>
      <c r="H61" s="195"/>
      <c r="I61" s="195"/>
      <c r="J61" s="195"/>
    </row>
    <row r="62" spans="2:10" ht="153">
      <c r="B62" s="184" t="s">
        <v>177</v>
      </c>
      <c r="C62" s="185" t="s">
        <v>106</v>
      </c>
      <c r="D62" s="185" t="s">
        <v>730</v>
      </c>
      <c r="E62" s="185" t="s">
        <v>731</v>
      </c>
      <c r="F62" s="184" t="s">
        <v>75</v>
      </c>
      <c r="G62" s="184">
        <v>100</v>
      </c>
      <c r="H62" s="185" t="s">
        <v>530</v>
      </c>
      <c r="I62" s="185" t="s">
        <v>1542</v>
      </c>
      <c r="J62" s="185" t="s">
        <v>1636</v>
      </c>
    </row>
    <row r="63" spans="2:10">
      <c r="B63" s="194" t="s">
        <v>27</v>
      </c>
      <c r="C63" s="195" t="s">
        <v>83</v>
      </c>
      <c r="D63" s="195" t="s">
        <v>179</v>
      </c>
      <c r="E63" s="195"/>
      <c r="F63" s="194"/>
      <c r="G63" s="196"/>
      <c r="H63" s="195"/>
      <c r="I63" s="195"/>
      <c r="J63" s="195"/>
    </row>
    <row r="64" spans="2:10" ht="140.25">
      <c r="B64" s="184" t="s">
        <v>180</v>
      </c>
      <c r="C64" s="185" t="s">
        <v>86</v>
      </c>
      <c r="D64" s="185" t="s">
        <v>732</v>
      </c>
      <c r="E64" s="185" t="s">
        <v>733</v>
      </c>
      <c r="F64" s="184" t="s">
        <v>82</v>
      </c>
      <c r="G64" s="184">
        <v>80</v>
      </c>
      <c r="H64" s="185" t="s">
        <v>497</v>
      </c>
      <c r="I64" s="185" t="s">
        <v>1543</v>
      </c>
      <c r="J64" s="185" t="s">
        <v>1649</v>
      </c>
    </row>
    <row r="65" spans="2:10" ht="178.5">
      <c r="B65" s="184" t="s">
        <v>182</v>
      </c>
      <c r="C65" s="185" t="s">
        <v>86</v>
      </c>
      <c r="D65" s="185" t="s">
        <v>734</v>
      </c>
      <c r="E65" s="185" t="s">
        <v>735</v>
      </c>
      <c r="F65" s="184" t="s">
        <v>75</v>
      </c>
      <c r="G65" s="184">
        <v>100</v>
      </c>
      <c r="H65" s="185" t="s">
        <v>531</v>
      </c>
      <c r="I65" s="185" t="s">
        <v>1544</v>
      </c>
      <c r="J65" s="185" t="s">
        <v>1650</v>
      </c>
    </row>
    <row r="66" spans="2:10" ht="178.5">
      <c r="B66" s="184" t="s">
        <v>184</v>
      </c>
      <c r="C66" s="185" t="s">
        <v>86</v>
      </c>
      <c r="D66" s="185" t="s">
        <v>736</v>
      </c>
      <c r="E66" s="185" t="s">
        <v>737</v>
      </c>
      <c r="F66" s="184" t="s">
        <v>82</v>
      </c>
      <c r="G66" s="184">
        <v>80</v>
      </c>
      <c r="H66" s="185" t="s">
        <v>497</v>
      </c>
      <c r="I66" s="185" t="s">
        <v>1545</v>
      </c>
      <c r="J66" s="185"/>
    </row>
    <row r="67" spans="2:10">
      <c r="B67" s="194" t="s">
        <v>28</v>
      </c>
      <c r="C67" s="195" t="s">
        <v>103</v>
      </c>
      <c r="D67" s="195" t="s">
        <v>186</v>
      </c>
      <c r="E67" s="195"/>
      <c r="F67" s="194"/>
      <c r="G67" s="196"/>
      <c r="H67" s="195"/>
      <c r="I67" s="195"/>
      <c r="J67" s="195"/>
    </row>
    <row r="68" spans="2:10" ht="153">
      <c r="B68" s="184" t="s">
        <v>187</v>
      </c>
      <c r="C68" s="185" t="s">
        <v>106</v>
      </c>
      <c r="D68" s="185" t="s">
        <v>738</v>
      </c>
      <c r="E68" s="185" t="s">
        <v>739</v>
      </c>
      <c r="F68" s="184" t="s">
        <v>75</v>
      </c>
      <c r="G68" s="184">
        <v>100</v>
      </c>
      <c r="H68" s="185" t="s">
        <v>532</v>
      </c>
      <c r="I68" s="185" t="s">
        <v>1546</v>
      </c>
      <c r="J68" s="185" t="s">
        <v>1636</v>
      </c>
    </row>
    <row r="69" spans="2:10" ht="153">
      <c r="B69" s="184" t="s">
        <v>189</v>
      </c>
      <c r="C69" s="185" t="s">
        <v>106</v>
      </c>
      <c r="D69" s="185" t="s">
        <v>740</v>
      </c>
      <c r="E69" s="185" t="s">
        <v>741</v>
      </c>
      <c r="F69" s="184" t="s">
        <v>75</v>
      </c>
      <c r="G69" s="184">
        <v>100</v>
      </c>
      <c r="H69" s="185" t="s">
        <v>533</v>
      </c>
      <c r="I69" s="185" t="s">
        <v>1547</v>
      </c>
      <c r="J69" s="185" t="s">
        <v>1636</v>
      </c>
    </row>
    <row r="70" spans="2:10" ht="165.75">
      <c r="B70" s="184" t="s">
        <v>191</v>
      </c>
      <c r="C70" s="185" t="s">
        <v>106</v>
      </c>
      <c r="D70" s="185" t="s">
        <v>742</v>
      </c>
      <c r="E70" s="185" t="s">
        <v>743</v>
      </c>
      <c r="F70" s="184" t="s">
        <v>75</v>
      </c>
      <c r="G70" s="184">
        <v>100</v>
      </c>
      <c r="H70" s="185" t="s">
        <v>534</v>
      </c>
      <c r="I70" s="185" t="s">
        <v>1548</v>
      </c>
      <c r="J70" s="185" t="s">
        <v>1636</v>
      </c>
    </row>
    <row r="71" spans="2:10" ht="153">
      <c r="B71" s="184" t="s">
        <v>193</v>
      </c>
      <c r="C71" s="185" t="s">
        <v>106</v>
      </c>
      <c r="D71" s="185" t="s">
        <v>744</v>
      </c>
      <c r="E71" s="185" t="s">
        <v>745</v>
      </c>
      <c r="F71" s="184" t="s">
        <v>75</v>
      </c>
      <c r="G71" s="184">
        <v>100</v>
      </c>
      <c r="H71" s="185" t="s">
        <v>536</v>
      </c>
      <c r="I71" s="185" t="s">
        <v>1549</v>
      </c>
      <c r="J71" s="185" t="s">
        <v>1636</v>
      </c>
    </row>
    <row r="72" spans="2:10" ht="127.5">
      <c r="B72" s="184" t="s">
        <v>194</v>
      </c>
      <c r="C72" s="185" t="s">
        <v>106</v>
      </c>
      <c r="D72" s="185" t="s">
        <v>746</v>
      </c>
      <c r="E72" s="185" t="s">
        <v>747</v>
      </c>
      <c r="F72" s="184" t="s">
        <v>79</v>
      </c>
      <c r="G72" s="184">
        <v>0</v>
      </c>
      <c r="H72" s="185" t="s">
        <v>537</v>
      </c>
      <c r="I72" s="185" t="s">
        <v>1550</v>
      </c>
      <c r="J72" s="185"/>
    </row>
    <row r="73" spans="2:10" ht="178.5">
      <c r="B73" s="184" t="s">
        <v>196</v>
      </c>
      <c r="C73" s="185" t="s">
        <v>492</v>
      </c>
      <c r="D73" s="185" t="s">
        <v>748</v>
      </c>
      <c r="E73" s="185" t="s">
        <v>749</v>
      </c>
      <c r="F73" s="184" t="s">
        <v>75</v>
      </c>
      <c r="G73" s="184" t="s">
        <v>76</v>
      </c>
      <c r="H73" s="185" t="s">
        <v>538</v>
      </c>
      <c r="I73" s="185" t="s">
        <v>1551</v>
      </c>
      <c r="J73" s="185"/>
    </row>
    <row r="74" spans="2:10">
      <c r="B74" s="194" t="s">
        <v>29</v>
      </c>
      <c r="C74" s="195" t="s">
        <v>103</v>
      </c>
      <c r="D74" s="195" t="s">
        <v>198</v>
      </c>
      <c r="E74" s="195"/>
      <c r="F74" s="194"/>
      <c r="G74" s="196"/>
      <c r="H74" s="195"/>
      <c r="I74" s="195"/>
      <c r="J74" s="195"/>
    </row>
    <row r="75" spans="2:10" ht="191.25">
      <c r="B75" s="184" t="s">
        <v>199</v>
      </c>
      <c r="C75" s="185" t="s">
        <v>106</v>
      </c>
      <c r="D75" s="185" t="s">
        <v>750</v>
      </c>
      <c r="E75" s="185" t="s">
        <v>751</v>
      </c>
      <c r="F75" s="184" t="s">
        <v>79</v>
      </c>
      <c r="G75" s="184">
        <v>0</v>
      </c>
      <c r="H75" s="185" t="s">
        <v>539</v>
      </c>
      <c r="I75" s="185" t="s">
        <v>1552</v>
      </c>
      <c r="J75" s="185"/>
    </row>
    <row r="76" spans="2:10" ht="127.5">
      <c r="B76" s="184" t="s">
        <v>201</v>
      </c>
      <c r="C76" s="185" t="s">
        <v>106</v>
      </c>
      <c r="D76" s="185" t="s">
        <v>752</v>
      </c>
      <c r="E76" s="185" t="s">
        <v>753</v>
      </c>
      <c r="F76" s="184" t="s">
        <v>79</v>
      </c>
      <c r="G76" s="184">
        <v>0</v>
      </c>
      <c r="H76" s="185" t="s">
        <v>540</v>
      </c>
      <c r="I76" s="185" t="s">
        <v>1553</v>
      </c>
      <c r="J76" s="185"/>
    </row>
    <row r="77" spans="2:10" ht="153">
      <c r="B77" s="184" t="s">
        <v>203</v>
      </c>
      <c r="C77" s="185" t="s">
        <v>106</v>
      </c>
      <c r="D77" s="185" t="s">
        <v>754</v>
      </c>
      <c r="E77" s="185" t="s">
        <v>755</v>
      </c>
      <c r="F77" s="184" t="s">
        <v>75</v>
      </c>
      <c r="G77" s="184">
        <v>100</v>
      </c>
      <c r="H77" s="185" t="s">
        <v>541</v>
      </c>
      <c r="I77" s="185" t="s">
        <v>1554</v>
      </c>
      <c r="J77" s="185"/>
    </row>
    <row r="78" spans="2:10">
      <c r="B78" s="194" t="s">
        <v>30</v>
      </c>
      <c r="C78" s="195" t="s">
        <v>83</v>
      </c>
      <c r="D78" s="195" t="s">
        <v>205</v>
      </c>
      <c r="E78" s="195"/>
      <c r="F78" s="194"/>
      <c r="G78" s="196"/>
      <c r="H78" s="195"/>
      <c r="I78" s="195"/>
      <c r="J78" s="195"/>
    </row>
    <row r="79" spans="2:10" ht="165.75">
      <c r="B79" s="184" t="s">
        <v>206</v>
      </c>
      <c r="C79" s="185" t="s">
        <v>86</v>
      </c>
      <c r="D79" s="185" t="s">
        <v>756</v>
      </c>
      <c r="E79" s="185" t="s">
        <v>757</v>
      </c>
      <c r="F79" s="184" t="s">
        <v>79</v>
      </c>
      <c r="G79" s="184">
        <v>0</v>
      </c>
      <c r="H79" s="185" t="s">
        <v>542</v>
      </c>
      <c r="I79" s="185" t="s">
        <v>1161</v>
      </c>
      <c r="J79" s="185" t="s">
        <v>1651</v>
      </c>
    </row>
    <row r="80" spans="2:10">
      <c r="B80" s="194" t="s">
        <v>31</v>
      </c>
      <c r="C80" s="195" t="s">
        <v>83</v>
      </c>
      <c r="D80" s="195" t="s">
        <v>208</v>
      </c>
      <c r="E80" s="195"/>
      <c r="F80" s="194"/>
      <c r="G80" s="196"/>
      <c r="H80" s="195"/>
      <c r="I80" s="195"/>
      <c r="J80" s="195"/>
    </row>
    <row r="81" spans="2:10" ht="178.5">
      <c r="B81" s="184" t="s">
        <v>209</v>
      </c>
      <c r="C81" s="185" t="s">
        <v>86</v>
      </c>
      <c r="D81" s="185" t="s">
        <v>758</v>
      </c>
      <c r="E81" s="185" t="s">
        <v>759</v>
      </c>
      <c r="F81" s="184" t="s">
        <v>82</v>
      </c>
      <c r="G81" s="184">
        <v>70</v>
      </c>
      <c r="H81" s="185" t="s">
        <v>543</v>
      </c>
      <c r="I81" s="185" t="s">
        <v>1162</v>
      </c>
      <c r="J81" s="185" t="s">
        <v>1652</v>
      </c>
    </row>
    <row r="82" spans="2:10" ht="191.25">
      <c r="B82" s="184" t="s">
        <v>211</v>
      </c>
      <c r="C82" s="185" t="s">
        <v>86</v>
      </c>
      <c r="D82" s="185" t="s">
        <v>760</v>
      </c>
      <c r="E82" s="185" t="s">
        <v>761</v>
      </c>
      <c r="F82" s="184" t="s">
        <v>82</v>
      </c>
      <c r="G82" s="184">
        <v>70</v>
      </c>
      <c r="H82" s="185" t="s">
        <v>544</v>
      </c>
      <c r="I82" s="185" t="s">
        <v>1555</v>
      </c>
      <c r="J82" s="185" t="s">
        <v>1653</v>
      </c>
    </row>
    <row r="83" spans="2:10">
      <c r="B83" s="186">
        <v>1.3</v>
      </c>
      <c r="C83" s="187" t="s">
        <v>1024</v>
      </c>
      <c r="D83" s="187" t="s">
        <v>213</v>
      </c>
      <c r="E83" s="187"/>
      <c r="F83" s="186"/>
      <c r="G83" s="188"/>
      <c r="H83" s="187"/>
      <c r="I83" s="187"/>
      <c r="J83" s="187"/>
    </row>
    <row r="84" spans="2:10">
      <c r="B84" s="194" t="s">
        <v>34</v>
      </c>
      <c r="C84" s="195" t="s">
        <v>103</v>
      </c>
      <c r="D84" s="195" t="s">
        <v>214</v>
      </c>
      <c r="E84" s="195"/>
      <c r="F84" s="194"/>
      <c r="G84" s="196"/>
      <c r="H84" s="195"/>
      <c r="I84" s="195"/>
      <c r="J84" s="195"/>
    </row>
    <row r="85" spans="2:10" ht="114.75">
      <c r="B85" s="184" t="s">
        <v>215</v>
      </c>
      <c r="C85" s="185" t="s">
        <v>106</v>
      </c>
      <c r="D85" s="185" t="s">
        <v>762</v>
      </c>
      <c r="E85" s="185" t="s">
        <v>763</v>
      </c>
      <c r="F85" s="184" t="s">
        <v>75</v>
      </c>
      <c r="G85" s="184">
        <v>100</v>
      </c>
      <c r="H85" s="185" t="s">
        <v>545</v>
      </c>
      <c r="I85" s="185" t="s">
        <v>1556</v>
      </c>
      <c r="J85" s="185" t="s">
        <v>1636</v>
      </c>
    </row>
    <row r="86" spans="2:10" ht="127.5">
      <c r="B86" s="184" t="s">
        <v>217</v>
      </c>
      <c r="C86" s="185" t="s">
        <v>106</v>
      </c>
      <c r="D86" s="185" t="s">
        <v>764</v>
      </c>
      <c r="E86" s="185" t="s">
        <v>765</v>
      </c>
      <c r="F86" s="184" t="s">
        <v>75</v>
      </c>
      <c r="G86" s="184">
        <v>100</v>
      </c>
      <c r="H86" s="185" t="s">
        <v>546</v>
      </c>
      <c r="I86" s="185" t="s">
        <v>1557</v>
      </c>
      <c r="J86" s="185" t="s">
        <v>1636</v>
      </c>
    </row>
    <row r="87" spans="2:10" ht="114.75">
      <c r="B87" s="184" t="s">
        <v>219</v>
      </c>
      <c r="C87" s="185" t="s">
        <v>106</v>
      </c>
      <c r="D87" s="185" t="s">
        <v>766</v>
      </c>
      <c r="E87" s="185" t="s">
        <v>767</v>
      </c>
      <c r="F87" s="184" t="s">
        <v>75</v>
      </c>
      <c r="G87" s="184">
        <v>100</v>
      </c>
      <c r="H87" s="185" t="s">
        <v>547</v>
      </c>
      <c r="I87" s="185" t="s">
        <v>1556</v>
      </c>
      <c r="J87" s="185" t="s">
        <v>1636</v>
      </c>
    </row>
    <row r="88" spans="2:10" ht="140.25">
      <c r="B88" s="184" t="s">
        <v>221</v>
      </c>
      <c r="C88" s="185" t="s">
        <v>106</v>
      </c>
      <c r="D88" s="185" t="s">
        <v>768</v>
      </c>
      <c r="E88" s="185" t="s">
        <v>769</v>
      </c>
      <c r="F88" s="184" t="s">
        <v>75</v>
      </c>
      <c r="G88" s="184">
        <v>100</v>
      </c>
      <c r="H88" s="185" t="s">
        <v>548</v>
      </c>
      <c r="I88" s="185" t="s">
        <v>1558</v>
      </c>
      <c r="J88" s="185"/>
    </row>
    <row r="89" spans="2:10">
      <c r="B89" s="194" t="s">
        <v>35</v>
      </c>
      <c r="C89" s="195" t="s">
        <v>83</v>
      </c>
      <c r="D89" s="195" t="s">
        <v>223</v>
      </c>
      <c r="E89" s="195"/>
      <c r="F89" s="194"/>
      <c r="G89" s="196"/>
      <c r="H89" s="195"/>
      <c r="I89" s="195"/>
      <c r="J89" s="195"/>
    </row>
    <row r="90" spans="2:10" ht="114.75">
      <c r="B90" s="184" t="s">
        <v>224</v>
      </c>
      <c r="C90" s="185" t="s">
        <v>86</v>
      </c>
      <c r="D90" s="185" t="s">
        <v>770</v>
      </c>
      <c r="E90" s="185" t="s">
        <v>771</v>
      </c>
      <c r="F90" s="184" t="s">
        <v>79</v>
      </c>
      <c r="G90" s="184">
        <v>0</v>
      </c>
      <c r="H90" s="185" t="s">
        <v>549</v>
      </c>
      <c r="I90" s="185" t="s">
        <v>1559</v>
      </c>
      <c r="J90" s="185" t="s">
        <v>1636</v>
      </c>
    </row>
    <row r="91" spans="2:10" ht="114.75">
      <c r="B91" s="184" t="s">
        <v>226</v>
      </c>
      <c r="C91" s="185" t="s">
        <v>86</v>
      </c>
      <c r="D91" s="185" t="s">
        <v>772</v>
      </c>
      <c r="E91" s="185" t="s">
        <v>773</v>
      </c>
      <c r="F91" s="184" t="s">
        <v>79</v>
      </c>
      <c r="G91" s="184">
        <v>0</v>
      </c>
      <c r="H91" s="185" t="s">
        <v>550</v>
      </c>
      <c r="I91" s="185" t="s">
        <v>1560</v>
      </c>
      <c r="J91" s="185"/>
    </row>
    <row r="92" spans="2:10">
      <c r="B92" s="205" t="s">
        <v>36</v>
      </c>
      <c r="C92" s="206" t="s">
        <v>103</v>
      </c>
      <c r="D92" s="206" t="s">
        <v>228</v>
      </c>
      <c r="E92" s="206"/>
      <c r="F92" s="205"/>
      <c r="G92" s="205"/>
      <c r="H92" s="206"/>
      <c r="I92" s="206"/>
      <c r="J92" s="206"/>
    </row>
    <row r="93" spans="2:10" ht="153">
      <c r="B93" s="184" t="s">
        <v>229</v>
      </c>
      <c r="C93" s="185" t="s">
        <v>106</v>
      </c>
      <c r="D93" s="185" t="s">
        <v>774</v>
      </c>
      <c r="E93" s="185" t="s">
        <v>775</v>
      </c>
      <c r="F93" s="184" t="s">
        <v>75</v>
      </c>
      <c r="G93" s="184">
        <v>100</v>
      </c>
      <c r="H93" s="185" t="s">
        <v>551</v>
      </c>
      <c r="I93" s="185" t="s">
        <v>1557</v>
      </c>
      <c r="J93" s="185" t="s">
        <v>1636</v>
      </c>
    </row>
    <row r="94" spans="2:10" ht="153">
      <c r="B94" s="184" t="s">
        <v>231</v>
      </c>
      <c r="C94" s="185" t="s">
        <v>106</v>
      </c>
      <c r="D94" s="185" t="s">
        <v>776</v>
      </c>
      <c r="E94" s="185" t="s">
        <v>777</v>
      </c>
      <c r="F94" s="184" t="s">
        <v>75</v>
      </c>
      <c r="G94" s="184">
        <v>100</v>
      </c>
      <c r="H94" s="185" t="s">
        <v>552</v>
      </c>
      <c r="I94" s="185" t="s">
        <v>1557</v>
      </c>
      <c r="J94" s="185"/>
    </row>
    <row r="95" spans="2:10">
      <c r="B95" s="194" t="s">
        <v>37</v>
      </c>
      <c r="C95" s="195" t="s">
        <v>83</v>
      </c>
      <c r="D95" s="195" t="s">
        <v>233</v>
      </c>
      <c r="E95" s="195"/>
      <c r="F95" s="194"/>
      <c r="G95" s="196"/>
      <c r="H95" s="195"/>
      <c r="I95" s="195"/>
      <c r="J95" s="195"/>
    </row>
    <row r="96" spans="2:10" ht="153">
      <c r="B96" s="184" t="s">
        <v>234</v>
      </c>
      <c r="C96" s="185" t="s">
        <v>86</v>
      </c>
      <c r="D96" s="185" t="s">
        <v>778</v>
      </c>
      <c r="E96" s="185" t="s">
        <v>779</v>
      </c>
      <c r="F96" s="184" t="s">
        <v>79</v>
      </c>
      <c r="G96" s="184">
        <v>0</v>
      </c>
      <c r="H96" s="185" t="s">
        <v>651</v>
      </c>
      <c r="I96" s="185" t="s">
        <v>1561</v>
      </c>
      <c r="J96" s="185"/>
    </row>
    <row r="97" spans="2:10">
      <c r="B97" s="194" t="s">
        <v>38</v>
      </c>
      <c r="C97" s="195" t="s">
        <v>103</v>
      </c>
      <c r="D97" s="195" t="s">
        <v>236</v>
      </c>
      <c r="E97" s="195"/>
      <c r="F97" s="194"/>
      <c r="G97" s="196"/>
      <c r="H97" s="195"/>
      <c r="I97" s="195"/>
      <c r="J97" s="195"/>
    </row>
    <row r="98" spans="2:10" ht="153">
      <c r="B98" s="184" t="s">
        <v>237</v>
      </c>
      <c r="C98" s="185" t="s">
        <v>106</v>
      </c>
      <c r="D98" s="185" t="s">
        <v>780</v>
      </c>
      <c r="E98" s="185" t="s">
        <v>781</v>
      </c>
      <c r="F98" s="184" t="s">
        <v>75</v>
      </c>
      <c r="G98" s="184">
        <v>100</v>
      </c>
      <c r="H98" s="185" t="s">
        <v>553</v>
      </c>
      <c r="I98" s="185" t="s">
        <v>1562</v>
      </c>
      <c r="J98" s="185"/>
    </row>
    <row r="99" spans="2:10" ht="153">
      <c r="B99" s="184" t="s">
        <v>239</v>
      </c>
      <c r="C99" s="185" t="s">
        <v>106</v>
      </c>
      <c r="D99" s="185" t="s">
        <v>782</v>
      </c>
      <c r="E99" s="185" t="s">
        <v>783</v>
      </c>
      <c r="F99" s="184" t="s">
        <v>75</v>
      </c>
      <c r="G99" s="184">
        <v>100</v>
      </c>
      <c r="H99" s="185" t="s">
        <v>554</v>
      </c>
      <c r="I99" s="185" t="s">
        <v>1563</v>
      </c>
      <c r="J99" s="185" t="s">
        <v>1636</v>
      </c>
    </row>
    <row r="100" spans="2:10">
      <c r="B100" s="194" t="s">
        <v>39</v>
      </c>
      <c r="C100" s="195" t="s">
        <v>83</v>
      </c>
      <c r="D100" s="195" t="s">
        <v>241</v>
      </c>
      <c r="E100" s="195"/>
      <c r="F100" s="194"/>
      <c r="G100" s="196"/>
      <c r="H100" s="195"/>
      <c r="I100" s="195"/>
      <c r="J100" s="195"/>
    </row>
    <row r="101" spans="2:10" ht="191.25">
      <c r="B101" s="201" t="s">
        <v>242</v>
      </c>
      <c r="C101" s="202" t="s">
        <v>86</v>
      </c>
      <c r="D101" s="202" t="s">
        <v>784</v>
      </c>
      <c r="E101" s="202" t="s">
        <v>785</v>
      </c>
      <c r="F101" s="201" t="s">
        <v>333</v>
      </c>
      <c r="G101" s="201" t="s">
        <v>76</v>
      </c>
      <c r="H101" s="202" t="s">
        <v>494</v>
      </c>
      <c r="I101" s="202" t="s">
        <v>1564</v>
      </c>
      <c r="J101" s="202" t="s">
        <v>1636</v>
      </c>
    </row>
    <row r="102" spans="2:10" ht="25.5">
      <c r="B102" s="205" t="s">
        <v>40</v>
      </c>
      <c r="C102" s="206" t="s">
        <v>103</v>
      </c>
      <c r="D102" s="206" t="s">
        <v>244</v>
      </c>
      <c r="E102" s="206"/>
      <c r="F102" s="205"/>
      <c r="G102" s="205"/>
      <c r="H102" s="206"/>
      <c r="I102" s="206"/>
      <c r="J102" s="206"/>
    </row>
    <row r="103" spans="2:10" ht="178.5">
      <c r="B103" s="201" t="s">
        <v>245</v>
      </c>
      <c r="C103" s="202" t="s">
        <v>106</v>
      </c>
      <c r="D103" s="202" t="s">
        <v>786</v>
      </c>
      <c r="E103" s="202" t="s">
        <v>787</v>
      </c>
      <c r="F103" s="201" t="s">
        <v>75</v>
      </c>
      <c r="G103" s="201">
        <v>100</v>
      </c>
      <c r="H103" s="202" t="s">
        <v>555</v>
      </c>
      <c r="I103" s="202" t="s">
        <v>1565</v>
      </c>
      <c r="J103" s="202"/>
    </row>
    <row r="104" spans="2:10" ht="204">
      <c r="B104" s="184" t="s">
        <v>247</v>
      </c>
      <c r="C104" s="185" t="s">
        <v>106</v>
      </c>
      <c r="D104" s="185" t="s">
        <v>788</v>
      </c>
      <c r="E104" s="185" t="s">
        <v>789</v>
      </c>
      <c r="F104" s="184" t="s">
        <v>75</v>
      </c>
      <c r="G104" s="184">
        <v>100</v>
      </c>
      <c r="H104" s="185" t="s">
        <v>556</v>
      </c>
      <c r="I104" s="185" t="s">
        <v>1566</v>
      </c>
      <c r="J104" s="185"/>
    </row>
    <row r="105" spans="2:10">
      <c r="B105" s="186">
        <v>1.4</v>
      </c>
      <c r="C105" s="187" t="s">
        <v>1024</v>
      </c>
      <c r="D105" s="187" t="s">
        <v>249</v>
      </c>
      <c r="E105" s="187"/>
      <c r="F105" s="186"/>
      <c r="G105" s="188"/>
      <c r="H105" s="187"/>
      <c r="I105" s="187"/>
      <c r="J105" s="187"/>
    </row>
    <row r="106" spans="2:10" ht="165.75">
      <c r="B106" s="201" t="s">
        <v>250</v>
      </c>
      <c r="C106" s="202" t="s">
        <v>492</v>
      </c>
      <c r="D106" s="202" t="s">
        <v>790</v>
      </c>
      <c r="E106" s="202" t="s">
        <v>791</v>
      </c>
      <c r="F106" s="201" t="s">
        <v>75</v>
      </c>
      <c r="G106" s="201" t="s">
        <v>76</v>
      </c>
      <c r="H106" s="202" t="s">
        <v>557</v>
      </c>
      <c r="I106" s="202" t="s">
        <v>1567</v>
      </c>
      <c r="J106" s="202" t="s">
        <v>1636</v>
      </c>
    </row>
    <row r="107" spans="2:10" ht="127.5">
      <c r="B107" s="203" t="s">
        <v>252</v>
      </c>
      <c r="C107" s="204" t="s">
        <v>492</v>
      </c>
      <c r="D107" s="204" t="s">
        <v>792</v>
      </c>
      <c r="E107" s="204" t="s">
        <v>793</v>
      </c>
      <c r="F107" s="203" t="s">
        <v>82</v>
      </c>
      <c r="G107" s="203" t="s">
        <v>76</v>
      </c>
      <c r="H107" s="204" t="s">
        <v>558</v>
      </c>
      <c r="I107" s="204" t="s">
        <v>1568</v>
      </c>
      <c r="J107" s="204"/>
    </row>
    <row r="108" spans="2:10">
      <c r="B108" s="196" t="s">
        <v>42</v>
      </c>
      <c r="C108" s="195" t="s">
        <v>103</v>
      </c>
      <c r="D108" s="195" t="s">
        <v>254</v>
      </c>
      <c r="E108" s="195"/>
      <c r="F108" s="196"/>
      <c r="G108" s="196"/>
      <c r="H108" s="195"/>
      <c r="I108" s="195"/>
      <c r="J108" s="195"/>
    </row>
    <row r="109" spans="2:10" ht="178.5">
      <c r="B109" s="201" t="s">
        <v>255</v>
      </c>
      <c r="C109" s="202" t="s">
        <v>106</v>
      </c>
      <c r="D109" s="202" t="s">
        <v>794</v>
      </c>
      <c r="E109" s="202" t="s">
        <v>795</v>
      </c>
      <c r="F109" s="201" t="s">
        <v>75</v>
      </c>
      <c r="G109" s="201">
        <v>100</v>
      </c>
      <c r="H109" s="202" t="s">
        <v>559</v>
      </c>
      <c r="I109" s="202" t="s">
        <v>1569</v>
      </c>
      <c r="J109" s="202"/>
    </row>
    <row r="110" spans="2:10">
      <c r="B110" s="196" t="s">
        <v>43</v>
      </c>
      <c r="C110" s="195" t="s">
        <v>83</v>
      </c>
      <c r="D110" s="195" t="s">
        <v>257</v>
      </c>
      <c r="E110" s="195"/>
      <c r="F110" s="196"/>
      <c r="G110" s="196"/>
      <c r="H110" s="195"/>
      <c r="I110" s="195"/>
      <c r="J110" s="195"/>
    </row>
    <row r="111" spans="2:10" ht="178.5">
      <c r="B111" s="201" t="s">
        <v>258</v>
      </c>
      <c r="C111" s="202" t="s">
        <v>86</v>
      </c>
      <c r="D111" s="202" t="s">
        <v>796</v>
      </c>
      <c r="E111" s="202" t="s">
        <v>797</v>
      </c>
      <c r="F111" s="201" t="s">
        <v>75</v>
      </c>
      <c r="G111" s="201">
        <v>100</v>
      </c>
      <c r="H111" s="202" t="s">
        <v>560</v>
      </c>
      <c r="I111" s="202" t="s">
        <v>1570</v>
      </c>
      <c r="J111" s="202" t="s">
        <v>1654</v>
      </c>
    </row>
    <row r="112" spans="2:10" ht="165.75">
      <c r="B112" s="184" t="s">
        <v>260</v>
      </c>
      <c r="C112" s="185" t="s">
        <v>86</v>
      </c>
      <c r="D112" s="185" t="s">
        <v>798</v>
      </c>
      <c r="E112" s="185" t="s">
        <v>799</v>
      </c>
      <c r="F112" s="184" t="s">
        <v>75</v>
      </c>
      <c r="G112" s="184">
        <v>100</v>
      </c>
      <c r="H112" s="185" t="s">
        <v>560</v>
      </c>
      <c r="I112" s="185" t="s">
        <v>1571</v>
      </c>
      <c r="J112" s="185" t="s">
        <v>1648</v>
      </c>
    </row>
    <row r="113" spans="2:10">
      <c r="B113" s="196" t="s">
        <v>44</v>
      </c>
      <c r="C113" s="195" t="s">
        <v>103</v>
      </c>
      <c r="D113" s="195" t="s">
        <v>262</v>
      </c>
      <c r="E113" s="195"/>
      <c r="F113" s="196"/>
      <c r="G113" s="196"/>
      <c r="H113" s="195"/>
      <c r="I113" s="195"/>
      <c r="J113" s="195"/>
    </row>
    <row r="114" spans="2:10" ht="242.25">
      <c r="B114" s="201" t="s">
        <v>263</v>
      </c>
      <c r="C114" s="202" t="s">
        <v>106</v>
      </c>
      <c r="D114" s="202" t="s">
        <v>800</v>
      </c>
      <c r="E114" s="202" t="s">
        <v>801</v>
      </c>
      <c r="F114" s="201" t="s">
        <v>79</v>
      </c>
      <c r="G114" s="201">
        <v>0</v>
      </c>
      <c r="H114" s="202" t="s">
        <v>561</v>
      </c>
      <c r="I114" s="202" t="s">
        <v>1572</v>
      </c>
      <c r="J114" s="202" t="s">
        <v>1655</v>
      </c>
    </row>
    <row r="115" spans="2:10" ht="153">
      <c r="B115" s="201" t="s">
        <v>265</v>
      </c>
      <c r="C115" s="202" t="s">
        <v>106</v>
      </c>
      <c r="D115" s="202" t="s">
        <v>802</v>
      </c>
      <c r="E115" s="202" t="s">
        <v>803</v>
      </c>
      <c r="F115" s="201" t="s">
        <v>75</v>
      </c>
      <c r="G115" s="201">
        <v>100</v>
      </c>
      <c r="H115" s="202" t="s">
        <v>562</v>
      </c>
      <c r="I115" s="202" t="s">
        <v>1573</v>
      </c>
      <c r="J115" s="202" t="s">
        <v>1646</v>
      </c>
    </row>
    <row r="116" spans="2:10" ht="153">
      <c r="B116" s="184" t="s">
        <v>267</v>
      </c>
      <c r="C116" s="185" t="s">
        <v>106</v>
      </c>
      <c r="D116" s="185" t="s">
        <v>804</v>
      </c>
      <c r="E116" s="185" t="s">
        <v>805</v>
      </c>
      <c r="F116" s="184" t="s">
        <v>79</v>
      </c>
      <c r="G116" s="184">
        <v>0</v>
      </c>
      <c r="H116" s="185" t="s">
        <v>563</v>
      </c>
      <c r="I116" s="185" t="s">
        <v>1574</v>
      </c>
      <c r="J116" s="185" t="s">
        <v>1656</v>
      </c>
    </row>
    <row r="117" spans="2:10">
      <c r="B117" s="205" t="s">
        <v>45</v>
      </c>
      <c r="C117" s="206" t="s">
        <v>83</v>
      </c>
      <c r="D117" s="206" t="s">
        <v>269</v>
      </c>
      <c r="E117" s="195"/>
      <c r="F117" s="196"/>
      <c r="G117" s="196"/>
      <c r="H117" s="195"/>
      <c r="I117" s="195"/>
      <c r="J117" s="195"/>
    </row>
    <row r="118" spans="2:10" ht="114.75">
      <c r="B118" s="184" t="s">
        <v>270</v>
      </c>
      <c r="C118" s="185" t="s">
        <v>86</v>
      </c>
      <c r="D118" s="185" t="s">
        <v>806</v>
      </c>
      <c r="E118" s="185" t="s">
        <v>807</v>
      </c>
      <c r="F118" s="184" t="s">
        <v>79</v>
      </c>
      <c r="G118" s="184">
        <v>0</v>
      </c>
      <c r="H118" s="185" t="s">
        <v>564</v>
      </c>
      <c r="I118" s="185" t="s">
        <v>1575</v>
      </c>
      <c r="J118" s="185"/>
    </row>
    <row r="119" spans="2:10" ht="165.75">
      <c r="B119" s="184" t="s">
        <v>272</v>
      </c>
      <c r="C119" s="185" t="s">
        <v>86</v>
      </c>
      <c r="D119" s="185" t="s">
        <v>808</v>
      </c>
      <c r="E119" s="185" t="s">
        <v>809</v>
      </c>
      <c r="F119" s="184" t="s">
        <v>79</v>
      </c>
      <c r="G119" s="184">
        <v>0</v>
      </c>
      <c r="H119" s="185" t="s">
        <v>565</v>
      </c>
      <c r="I119" s="185" t="s">
        <v>1576</v>
      </c>
      <c r="J119" s="185"/>
    </row>
    <row r="120" spans="2:10">
      <c r="B120" s="196" t="s">
        <v>46</v>
      </c>
      <c r="C120" s="195" t="s">
        <v>83</v>
      </c>
      <c r="D120" s="195" t="s">
        <v>274</v>
      </c>
      <c r="E120" s="195"/>
      <c r="F120" s="196"/>
      <c r="G120" s="196"/>
      <c r="H120" s="195"/>
      <c r="I120" s="195"/>
      <c r="J120" s="195"/>
    </row>
    <row r="121" spans="2:10" ht="140.25">
      <c r="B121" s="184" t="s">
        <v>275</v>
      </c>
      <c r="C121" s="185" t="s">
        <v>86</v>
      </c>
      <c r="D121" s="185" t="s">
        <v>810</v>
      </c>
      <c r="E121" s="185" t="s">
        <v>811</v>
      </c>
      <c r="F121" s="184" t="s">
        <v>75</v>
      </c>
      <c r="G121" s="184">
        <v>100</v>
      </c>
      <c r="H121" s="185" t="s">
        <v>566</v>
      </c>
      <c r="I121" s="185" t="s">
        <v>1577</v>
      </c>
      <c r="J121" s="185"/>
    </row>
    <row r="122" spans="2:10" ht="178.5">
      <c r="B122" s="184" t="s">
        <v>277</v>
      </c>
      <c r="C122" s="185" t="s">
        <v>86</v>
      </c>
      <c r="D122" s="185" t="s">
        <v>812</v>
      </c>
      <c r="E122" s="185" t="s">
        <v>813</v>
      </c>
      <c r="F122" s="184" t="s">
        <v>90</v>
      </c>
      <c r="G122" s="184">
        <v>0</v>
      </c>
      <c r="H122" s="185" t="s">
        <v>567</v>
      </c>
      <c r="I122" s="185" t="s">
        <v>1578</v>
      </c>
      <c r="J122" s="185" t="s">
        <v>1657</v>
      </c>
    </row>
    <row r="123" spans="2:10" ht="216.75">
      <c r="B123" s="201" t="s">
        <v>279</v>
      </c>
      <c r="C123" s="202" t="s">
        <v>86</v>
      </c>
      <c r="D123" s="202" t="s">
        <v>814</v>
      </c>
      <c r="E123" s="202" t="s">
        <v>815</v>
      </c>
      <c r="F123" s="201" t="s">
        <v>333</v>
      </c>
      <c r="G123" s="201">
        <v>0</v>
      </c>
      <c r="H123" s="202" t="s">
        <v>568</v>
      </c>
      <c r="I123" s="202" t="s">
        <v>1579</v>
      </c>
      <c r="J123" s="202"/>
    </row>
    <row r="124" spans="2:10" ht="216.75">
      <c r="B124" s="201" t="s">
        <v>281</v>
      </c>
      <c r="C124" s="202" t="s">
        <v>86</v>
      </c>
      <c r="D124" s="202" t="s">
        <v>816</v>
      </c>
      <c r="E124" s="202" t="s">
        <v>817</v>
      </c>
      <c r="F124" s="201" t="s">
        <v>333</v>
      </c>
      <c r="G124" s="201">
        <v>0</v>
      </c>
      <c r="H124" s="202" t="s">
        <v>568</v>
      </c>
      <c r="I124" s="202" t="s">
        <v>1580</v>
      </c>
      <c r="J124" s="202"/>
    </row>
    <row r="125" spans="2:10" ht="216.75">
      <c r="B125" s="201" t="s">
        <v>283</v>
      </c>
      <c r="C125" s="202" t="s">
        <v>86</v>
      </c>
      <c r="D125" s="202" t="s">
        <v>818</v>
      </c>
      <c r="E125" s="202" t="s">
        <v>819</v>
      </c>
      <c r="F125" s="201" t="s">
        <v>333</v>
      </c>
      <c r="G125" s="201">
        <v>0</v>
      </c>
      <c r="H125" s="202" t="s">
        <v>568</v>
      </c>
      <c r="I125" s="202" t="s">
        <v>1580</v>
      </c>
      <c r="J125" s="202" t="s">
        <v>1658</v>
      </c>
    </row>
    <row r="126" spans="2:10">
      <c r="B126" s="196" t="s">
        <v>47</v>
      </c>
      <c r="C126" s="195" t="s">
        <v>83</v>
      </c>
      <c r="D126" s="195" t="s">
        <v>285</v>
      </c>
      <c r="E126" s="195"/>
      <c r="F126" s="196"/>
      <c r="G126" s="196"/>
      <c r="H126" s="195"/>
      <c r="I126" s="195"/>
      <c r="J126" s="195"/>
    </row>
    <row r="127" spans="2:10" ht="165.75">
      <c r="B127" s="201" t="s">
        <v>286</v>
      </c>
      <c r="C127" s="202" t="s">
        <v>86</v>
      </c>
      <c r="D127" s="202" t="s">
        <v>820</v>
      </c>
      <c r="E127" s="202" t="s">
        <v>821</v>
      </c>
      <c r="F127" s="201" t="s">
        <v>75</v>
      </c>
      <c r="G127" s="201">
        <v>100</v>
      </c>
      <c r="H127" s="202" t="s">
        <v>569</v>
      </c>
      <c r="I127" s="202" t="s">
        <v>1581</v>
      </c>
      <c r="J127" s="202" t="s">
        <v>1648</v>
      </c>
    </row>
    <row r="128" spans="2:10" ht="165.75">
      <c r="B128" s="201" t="s">
        <v>288</v>
      </c>
      <c r="C128" s="202" t="s">
        <v>86</v>
      </c>
      <c r="D128" s="202" t="s">
        <v>822</v>
      </c>
      <c r="E128" s="202" t="s">
        <v>823</v>
      </c>
      <c r="F128" s="201" t="s">
        <v>75</v>
      </c>
      <c r="G128" s="201">
        <v>100</v>
      </c>
      <c r="H128" s="202" t="s">
        <v>570</v>
      </c>
      <c r="I128" s="202" t="s">
        <v>1581</v>
      </c>
      <c r="J128" s="202" t="s">
        <v>1659</v>
      </c>
    </row>
    <row r="129" spans="2:10">
      <c r="B129" s="196" t="s">
        <v>48</v>
      </c>
      <c r="C129" s="195" t="s">
        <v>103</v>
      </c>
      <c r="D129" s="195" t="s">
        <v>290</v>
      </c>
      <c r="E129" s="195"/>
      <c r="F129" s="196"/>
      <c r="G129" s="196"/>
      <c r="H129" s="195"/>
      <c r="I129" s="195"/>
      <c r="J129" s="195"/>
    </row>
    <row r="130" spans="2:10" ht="153">
      <c r="B130" s="184" t="s">
        <v>291</v>
      </c>
      <c r="C130" s="185" t="s">
        <v>106</v>
      </c>
      <c r="D130" s="185" t="s">
        <v>824</v>
      </c>
      <c r="E130" s="185" t="s">
        <v>825</v>
      </c>
      <c r="F130" s="184" t="s">
        <v>75</v>
      </c>
      <c r="G130" s="184">
        <v>100</v>
      </c>
      <c r="H130" s="185" t="s">
        <v>571</v>
      </c>
      <c r="I130" s="185" t="s">
        <v>1582</v>
      </c>
      <c r="J130" s="185" t="s">
        <v>1660</v>
      </c>
    </row>
    <row r="131" spans="2:10" ht="153">
      <c r="B131" s="184" t="s">
        <v>293</v>
      </c>
      <c r="C131" s="185" t="s">
        <v>106</v>
      </c>
      <c r="D131" s="185" t="s">
        <v>826</v>
      </c>
      <c r="E131" s="185" t="s">
        <v>827</v>
      </c>
      <c r="F131" s="184" t="s">
        <v>75</v>
      </c>
      <c r="G131" s="184">
        <v>100</v>
      </c>
      <c r="H131" s="185" t="s">
        <v>572</v>
      </c>
      <c r="I131" s="185" t="s">
        <v>1583</v>
      </c>
      <c r="J131" s="185" t="s">
        <v>1636</v>
      </c>
    </row>
    <row r="132" spans="2:10" ht="178.5">
      <c r="B132" s="184" t="s">
        <v>295</v>
      </c>
      <c r="C132" s="185" t="s">
        <v>106</v>
      </c>
      <c r="D132" s="185" t="s">
        <v>828</v>
      </c>
      <c r="E132" s="185" t="s">
        <v>829</v>
      </c>
      <c r="F132" s="184" t="s">
        <v>75</v>
      </c>
      <c r="G132" s="184">
        <v>100</v>
      </c>
      <c r="H132" s="185" t="s">
        <v>573</v>
      </c>
      <c r="I132" s="185" t="s">
        <v>1584</v>
      </c>
      <c r="J132" s="185"/>
    </row>
    <row r="133" spans="2:10" ht="153">
      <c r="B133" s="184" t="s">
        <v>297</v>
      </c>
      <c r="C133" s="185" t="s">
        <v>106</v>
      </c>
      <c r="D133" s="185" t="s">
        <v>830</v>
      </c>
      <c r="E133" s="185" t="s">
        <v>831</v>
      </c>
      <c r="F133" s="184" t="s">
        <v>75</v>
      </c>
      <c r="G133" s="184">
        <v>100</v>
      </c>
      <c r="H133" s="185" t="s">
        <v>574</v>
      </c>
      <c r="I133" s="185" t="s">
        <v>1585</v>
      </c>
      <c r="J133" s="185" t="s">
        <v>1636</v>
      </c>
    </row>
    <row r="134" spans="2:10">
      <c r="B134" s="196" t="s">
        <v>49</v>
      </c>
      <c r="C134" s="195" t="s">
        <v>83</v>
      </c>
      <c r="D134" s="195" t="s">
        <v>299</v>
      </c>
      <c r="E134" s="195"/>
      <c r="F134" s="196"/>
      <c r="G134" s="196"/>
      <c r="H134" s="195"/>
      <c r="I134" s="195"/>
      <c r="J134" s="195"/>
    </row>
    <row r="135" spans="2:10" ht="165.75">
      <c r="B135" s="184" t="s">
        <v>300</v>
      </c>
      <c r="C135" s="185" t="s">
        <v>86</v>
      </c>
      <c r="D135" s="185" t="s">
        <v>832</v>
      </c>
      <c r="E135" s="185" t="s">
        <v>833</v>
      </c>
      <c r="F135" s="184" t="s">
        <v>90</v>
      </c>
      <c r="G135" s="184">
        <v>0</v>
      </c>
      <c r="H135" s="185" t="s">
        <v>575</v>
      </c>
      <c r="I135" s="185" t="s">
        <v>1586</v>
      </c>
      <c r="J135" s="185" t="s">
        <v>1642</v>
      </c>
    </row>
    <row r="136" spans="2:10" ht="165.75">
      <c r="B136" s="184" t="s">
        <v>302</v>
      </c>
      <c r="C136" s="185" t="s">
        <v>86</v>
      </c>
      <c r="D136" s="185" t="s">
        <v>834</v>
      </c>
      <c r="E136" s="185" t="s">
        <v>835</v>
      </c>
      <c r="F136" s="184" t="s">
        <v>333</v>
      </c>
      <c r="G136" s="184" t="s">
        <v>76</v>
      </c>
      <c r="H136" s="185" t="s">
        <v>494</v>
      </c>
      <c r="I136" s="185" t="s">
        <v>1587</v>
      </c>
      <c r="J136" s="185" t="s">
        <v>1648</v>
      </c>
    </row>
    <row r="137" spans="2:10" ht="140.25">
      <c r="B137" s="184" t="s">
        <v>304</v>
      </c>
      <c r="C137" s="185" t="s">
        <v>86</v>
      </c>
      <c r="D137" s="185" t="s">
        <v>836</v>
      </c>
      <c r="E137" s="185" t="s">
        <v>837</v>
      </c>
      <c r="F137" s="184" t="s">
        <v>79</v>
      </c>
      <c r="G137" s="184">
        <v>0</v>
      </c>
      <c r="H137" s="185" t="s">
        <v>575</v>
      </c>
      <c r="I137" s="185" t="s">
        <v>1588</v>
      </c>
      <c r="J137" s="185"/>
    </row>
    <row r="138" spans="2:10" ht="140.25">
      <c r="B138" s="184" t="s">
        <v>306</v>
      </c>
      <c r="C138" s="185" t="s">
        <v>86</v>
      </c>
      <c r="D138" s="185" t="s">
        <v>838</v>
      </c>
      <c r="E138" s="185" t="s">
        <v>839</v>
      </c>
      <c r="F138" s="184" t="s">
        <v>79</v>
      </c>
      <c r="G138" s="184">
        <v>0</v>
      </c>
      <c r="H138" s="185" t="s">
        <v>575</v>
      </c>
      <c r="I138" s="185" t="s">
        <v>1589</v>
      </c>
      <c r="J138" s="185"/>
    </row>
    <row r="139" spans="2:10" ht="25.5">
      <c r="B139" s="205" t="s">
        <v>50</v>
      </c>
      <c r="C139" s="206" t="s">
        <v>83</v>
      </c>
      <c r="D139" s="206" t="s">
        <v>308</v>
      </c>
      <c r="E139" s="195"/>
      <c r="F139" s="196"/>
      <c r="G139" s="196"/>
      <c r="H139" s="195"/>
      <c r="I139" s="195"/>
      <c r="J139" s="195"/>
    </row>
    <row r="140" spans="2:10" ht="165.75">
      <c r="B140" s="184" t="s">
        <v>309</v>
      </c>
      <c r="C140" s="185" t="s">
        <v>86</v>
      </c>
      <c r="D140" s="185" t="s">
        <v>840</v>
      </c>
      <c r="E140" s="185" t="s">
        <v>841</v>
      </c>
      <c r="F140" s="184" t="s">
        <v>82</v>
      </c>
      <c r="G140" s="184">
        <v>80</v>
      </c>
      <c r="H140" s="185" t="s">
        <v>576</v>
      </c>
      <c r="I140" s="185" t="s">
        <v>1590</v>
      </c>
      <c r="J140" s="185"/>
    </row>
    <row r="141" spans="2:10" ht="178.5">
      <c r="B141" s="184" t="s">
        <v>311</v>
      </c>
      <c r="C141" s="185" t="s">
        <v>86</v>
      </c>
      <c r="D141" s="185" t="s">
        <v>842</v>
      </c>
      <c r="E141" s="185" t="s">
        <v>843</v>
      </c>
      <c r="F141" s="184" t="s">
        <v>82</v>
      </c>
      <c r="G141" s="184">
        <v>80</v>
      </c>
      <c r="H141" s="185" t="s">
        <v>577</v>
      </c>
      <c r="I141" s="185" t="s">
        <v>1590</v>
      </c>
      <c r="J141" s="185" t="s">
        <v>1653</v>
      </c>
    </row>
    <row r="142" spans="2:10" ht="178.5">
      <c r="B142" s="184" t="s">
        <v>313</v>
      </c>
      <c r="C142" s="185" t="s">
        <v>86</v>
      </c>
      <c r="D142" s="185" t="s">
        <v>844</v>
      </c>
      <c r="E142" s="185" t="s">
        <v>845</v>
      </c>
      <c r="F142" s="184" t="s">
        <v>90</v>
      </c>
      <c r="G142" s="184">
        <v>0</v>
      </c>
      <c r="H142" s="185" t="s">
        <v>578</v>
      </c>
      <c r="I142" s="185" t="s">
        <v>1591</v>
      </c>
      <c r="J142" s="185"/>
    </row>
    <row r="143" spans="2:10" ht="165.75">
      <c r="B143" s="184" t="s">
        <v>315</v>
      </c>
      <c r="C143" s="185" t="s">
        <v>86</v>
      </c>
      <c r="D143" s="185" t="s">
        <v>846</v>
      </c>
      <c r="E143" s="185" t="s">
        <v>847</v>
      </c>
      <c r="F143" s="184" t="s">
        <v>82</v>
      </c>
      <c r="G143" s="184">
        <v>80</v>
      </c>
      <c r="H143" s="185" t="s">
        <v>579</v>
      </c>
      <c r="I143" s="185" t="s">
        <v>1592</v>
      </c>
      <c r="J143" s="185" t="s">
        <v>1653</v>
      </c>
    </row>
    <row r="144" spans="2:10" ht="178.5">
      <c r="B144" s="184" t="s">
        <v>317</v>
      </c>
      <c r="C144" s="185" t="s">
        <v>86</v>
      </c>
      <c r="D144" s="185" t="s">
        <v>848</v>
      </c>
      <c r="E144" s="185" t="s">
        <v>849</v>
      </c>
      <c r="F144" s="184" t="s">
        <v>90</v>
      </c>
      <c r="G144" s="184">
        <v>0</v>
      </c>
      <c r="H144" s="185" t="s">
        <v>580</v>
      </c>
      <c r="I144" s="185" t="s">
        <v>1593</v>
      </c>
      <c r="J144" s="185" t="s">
        <v>1653</v>
      </c>
    </row>
    <row r="145" spans="2:10">
      <c r="B145" s="196" t="s">
        <v>51</v>
      </c>
      <c r="C145" s="195" t="s">
        <v>83</v>
      </c>
      <c r="D145" s="195" t="s">
        <v>319</v>
      </c>
      <c r="E145" s="195"/>
      <c r="F145" s="196"/>
      <c r="G145" s="196"/>
      <c r="H145" s="195"/>
      <c r="I145" s="195"/>
      <c r="J145" s="195"/>
    </row>
    <row r="146" spans="2:10" ht="102">
      <c r="B146" s="184" t="s">
        <v>320</v>
      </c>
      <c r="C146" s="185" t="s">
        <v>86</v>
      </c>
      <c r="D146" s="185" t="s">
        <v>850</v>
      </c>
      <c r="E146" s="185" t="s">
        <v>851</v>
      </c>
      <c r="F146" s="184" t="s">
        <v>82</v>
      </c>
      <c r="G146" s="184">
        <v>0</v>
      </c>
      <c r="H146" s="185" t="s">
        <v>581</v>
      </c>
      <c r="I146" s="185" t="s">
        <v>1594</v>
      </c>
      <c r="J146" s="185"/>
    </row>
    <row r="147" spans="2:10" ht="153">
      <c r="B147" s="184" t="s">
        <v>322</v>
      </c>
      <c r="C147" s="185" t="s">
        <v>86</v>
      </c>
      <c r="D147" s="185" t="s">
        <v>852</v>
      </c>
      <c r="E147" s="185" t="s">
        <v>853</v>
      </c>
      <c r="F147" s="184" t="s">
        <v>75</v>
      </c>
      <c r="G147" s="184">
        <v>100</v>
      </c>
      <c r="H147" s="185" t="s">
        <v>582</v>
      </c>
      <c r="I147" s="185" t="s">
        <v>1595</v>
      </c>
      <c r="J147" s="185" t="s">
        <v>1661</v>
      </c>
    </row>
    <row r="148" spans="2:10">
      <c r="B148" s="198">
        <v>2</v>
      </c>
      <c r="C148" s="199" t="s">
        <v>70</v>
      </c>
      <c r="D148" s="199" t="s">
        <v>324</v>
      </c>
      <c r="E148" s="199"/>
      <c r="F148" s="198"/>
      <c r="G148" s="200"/>
      <c r="H148" s="199"/>
      <c r="I148" s="199"/>
      <c r="J148" s="199"/>
    </row>
    <row r="149" spans="2:10">
      <c r="B149" s="186">
        <v>2.1</v>
      </c>
      <c r="C149" s="187" t="s">
        <v>1024</v>
      </c>
      <c r="D149" s="187" t="s">
        <v>325</v>
      </c>
      <c r="E149" s="187"/>
      <c r="F149" s="186"/>
      <c r="G149" s="188"/>
      <c r="H149" s="187"/>
      <c r="I149" s="187"/>
      <c r="J149" s="187"/>
    </row>
    <row r="150" spans="2:10">
      <c r="B150" s="194" t="s">
        <v>52</v>
      </c>
      <c r="C150" s="195" t="s">
        <v>83</v>
      </c>
      <c r="D150" s="195" t="s">
        <v>326</v>
      </c>
      <c r="E150" s="195"/>
      <c r="F150" s="194"/>
      <c r="G150" s="196"/>
      <c r="H150" s="195"/>
      <c r="I150" s="195"/>
      <c r="J150" s="195"/>
    </row>
    <row r="151" spans="2:10" ht="114.75">
      <c r="B151" s="184" t="s">
        <v>327</v>
      </c>
      <c r="C151" s="185" t="s">
        <v>86</v>
      </c>
      <c r="D151" s="185" t="s">
        <v>854</v>
      </c>
      <c r="E151" s="185" t="s">
        <v>855</v>
      </c>
      <c r="F151" s="184" t="s">
        <v>82</v>
      </c>
      <c r="G151" s="184">
        <v>0</v>
      </c>
      <c r="H151" s="185" t="s">
        <v>583</v>
      </c>
      <c r="I151" s="185" t="s">
        <v>1596</v>
      </c>
      <c r="J151" s="185"/>
    </row>
    <row r="152" spans="2:10" ht="140.25">
      <c r="B152" s="184" t="s">
        <v>329</v>
      </c>
      <c r="C152" s="185" t="s">
        <v>86</v>
      </c>
      <c r="D152" s="185" t="s">
        <v>856</v>
      </c>
      <c r="E152" s="185" t="s">
        <v>857</v>
      </c>
      <c r="F152" s="184" t="s">
        <v>79</v>
      </c>
      <c r="G152" s="184">
        <v>0</v>
      </c>
      <c r="H152" s="185" t="s">
        <v>583</v>
      </c>
      <c r="I152" s="185" t="s">
        <v>1597</v>
      </c>
      <c r="J152" s="185"/>
    </row>
    <row r="153" spans="2:10" ht="191.25">
      <c r="B153" s="184" t="s">
        <v>331</v>
      </c>
      <c r="C153" s="185" t="s">
        <v>86</v>
      </c>
      <c r="D153" s="185" t="s">
        <v>858</v>
      </c>
      <c r="E153" s="185" t="s">
        <v>859</v>
      </c>
      <c r="F153" s="184" t="s">
        <v>333</v>
      </c>
      <c r="G153" s="184">
        <v>0</v>
      </c>
      <c r="H153" s="185" t="s">
        <v>583</v>
      </c>
      <c r="I153" s="185" t="s">
        <v>1598</v>
      </c>
      <c r="J153" s="185"/>
    </row>
    <row r="154" spans="2:10" ht="165.75">
      <c r="B154" s="184" t="s">
        <v>334</v>
      </c>
      <c r="C154" s="185" t="s">
        <v>86</v>
      </c>
      <c r="D154" s="185" t="s">
        <v>860</v>
      </c>
      <c r="E154" s="185" t="s">
        <v>861</v>
      </c>
      <c r="F154" s="184" t="s">
        <v>90</v>
      </c>
      <c r="G154" s="184">
        <v>0</v>
      </c>
      <c r="H154" s="185" t="s">
        <v>583</v>
      </c>
      <c r="I154" s="185" t="s">
        <v>1598</v>
      </c>
      <c r="J154" s="185"/>
    </row>
    <row r="155" spans="2:10">
      <c r="B155" s="194" t="s">
        <v>53</v>
      </c>
      <c r="C155" s="195" t="s">
        <v>103</v>
      </c>
      <c r="D155" s="195" t="s">
        <v>336</v>
      </c>
      <c r="E155" s="195"/>
      <c r="F155" s="194"/>
      <c r="G155" s="196"/>
      <c r="H155" s="195"/>
      <c r="I155" s="195"/>
      <c r="J155" s="195"/>
    </row>
    <row r="156" spans="2:10" ht="127.5">
      <c r="B156" s="184" t="s">
        <v>337</v>
      </c>
      <c r="C156" s="185" t="s">
        <v>106</v>
      </c>
      <c r="D156" s="185" t="s">
        <v>862</v>
      </c>
      <c r="E156" s="185" t="s">
        <v>863</v>
      </c>
      <c r="F156" s="184" t="s">
        <v>79</v>
      </c>
      <c r="G156" s="184">
        <v>0</v>
      </c>
      <c r="H156" s="185" t="s">
        <v>584</v>
      </c>
      <c r="I156" s="185" t="s">
        <v>1599</v>
      </c>
      <c r="J156" s="185"/>
    </row>
    <row r="157" spans="2:10" ht="153">
      <c r="B157" s="184" t="s">
        <v>339</v>
      </c>
      <c r="C157" s="185" t="s">
        <v>106</v>
      </c>
      <c r="D157" s="185" t="s">
        <v>864</v>
      </c>
      <c r="E157" s="185" t="s">
        <v>865</v>
      </c>
      <c r="F157" s="184" t="s">
        <v>90</v>
      </c>
      <c r="G157" s="184" t="s">
        <v>76</v>
      </c>
      <c r="H157" s="185" t="s">
        <v>494</v>
      </c>
      <c r="I157" s="185" t="s">
        <v>1600</v>
      </c>
      <c r="J157" s="185"/>
    </row>
    <row r="158" spans="2:10">
      <c r="B158" s="194" t="s">
        <v>54</v>
      </c>
      <c r="C158" s="195" t="s">
        <v>83</v>
      </c>
      <c r="D158" s="195" t="s">
        <v>341</v>
      </c>
      <c r="E158" s="195"/>
      <c r="F158" s="194"/>
      <c r="G158" s="196"/>
      <c r="H158" s="195"/>
      <c r="I158" s="195"/>
      <c r="J158" s="195"/>
    </row>
    <row r="159" spans="2:10" ht="140.25">
      <c r="B159" s="184" t="s">
        <v>342</v>
      </c>
      <c r="C159" s="185" t="s">
        <v>86</v>
      </c>
      <c r="D159" s="185" t="s">
        <v>866</v>
      </c>
      <c r="E159" s="185" t="s">
        <v>867</v>
      </c>
      <c r="F159" s="184" t="s">
        <v>79</v>
      </c>
      <c r="G159" s="184">
        <v>0</v>
      </c>
      <c r="H159" s="185" t="s">
        <v>585</v>
      </c>
      <c r="I159" s="185" t="s">
        <v>1601</v>
      </c>
      <c r="J159" s="185"/>
    </row>
    <row r="160" spans="2:10" ht="153">
      <c r="B160" s="184" t="s">
        <v>344</v>
      </c>
      <c r="C160" s="185" t="s">
        <v>86</v>
      </c>
      <c r="D160" s="185" t="s">
        <v>868</v>
      </c>
      <c r="E160" s="185" t="s">
        <v>869</v>
      </c>
      <c r="F160" s="184" t="s">
        <v>90</v>
      </c>
      <c r="G160" s="184" t="s">
        <v>76</v>
      </c>
      <c r="H160" s="185" t="s">
        <v>494</v>
      </c>
      <c r="I160" s="185" t="s">
        <v>1601</v>
      </c>
      <c r="J160" s="185"/>
    </row>
    <row r="161" spans="2:10">
      <c r="B161" s="194" t="s">
        <v>55</v>
      </c>
      <c r="C161" s="195" t="s">
        <v>83</v>
      </c>
      <c r="D161" s="195" t="s">
        <v>346</v>
      </c>
      <c r="E161" s="195"/>
      <c r="F161" s="194"/>
      <c r="G161" s="196"/>
      <c r="H161" s="195"/>
      <c r="I161" s="195"/>
      <c r="J161" s="195"/>
    </row>
    <row r="162" spans="2:10" ht="127.5">
      <c r="B162" s="184" t="s">
        <v>347</v>
      </c>
      <c r="C162" s="185" t="s">
        <v>86</v>
      </c>
      <c r="D162" s="185" t="s">
        <v>870</v>
      </c>
      <c r="E162" s="185" t="s">
        <v>871</v>
      </c>
      <c r="F162" s="184" t="s">
        <v>90</v>
      </c>
      <c r="G162" s="184">
        <v>0</v>
      </c>
      <c r="H162" s="185" t="s">
        <v>586</v>
      </c>
      <c r="I162" s="185" t="s">
        <v>1602</v>
      </c>
      <c r="J162" s="185"/>
    </row>
    <row r="163" spans="2:10" ht="127.5">
      <c r="B163" s="184" t="s">
        <v>349</v>
      </c>
      <c r="C163" s="185" t="s">
        <v>86</v>
      </c>
      <c r="D163" s="185" t="s">
        <v>872</v>
      </c>
      <c r="E163" s="185" t="s">
        <v>873</v>
      </c>
      <c r="F163" s="184" t="s">
        <v>75</v>
      </c>
      <c r="G163" s="184">
        <v>100</v>
      </c>
      <c r="H163" s="185" t="s">
        <v>587</v>
      </c>
      <c r="I163" s="185" t="s">
        <v>1603</v>
      </c>
      <c r="J163" s="185"/>
    </row>
    <row r="164" spans="2:10" ht="114.75">
      <c r="B164" s="184" t="s">
        <v>351</v>
      </c>
      <c r="C164" s="185" t="s">
        <v>86</v>
      </c>
      <c r="D164" s="185" t="s">
        <v>874</v>
      </c>
      <c r="E164" s="185" t="s">
        <v>875</v>
      </c>
      <c r="F164" s="184" t="s">
        <v>75</v>
      </c>
      <c r="G164" s="184">
        <v>100</v>
      </c>
      <c r="H164" s="185" t="s">
        <v>588</v>
      </c>
      <c r="I164" s="185" t="s">
        <v>1604</v>
      </c>
      <c r="J164" s="185"/>
    </row>
    <row r="165" spans="2:10" ht="127.5">
      <c r="B165" s="184" t="s">
        <v>353</v>
      </c>
      <c r="C165" s="185" t="s">
        <v>86</v>
      </c>
      <c r="D165" s="185" t="s">
        <v>876</v>
      </c>
      <c r="E165" s="185" t="s">
        <v>877</v>
      </c>
      <c r="F165" s="184" t="s">
        <v>75</v>
      </c>
      <c r="G165" s="184">
        <v>100</v>
      </c>
      <c r="H165" s="185" t="s">
        <v>589</v>
      </c>
      <c r="I165" s="185" t="s">
        <v>1605</v>
      </c>
      <c r="J165" s="185" t="s">
        <v>1662</v>
      </c>
    </row>
    <row r="166" spans="2:10">
      <c r="B166" s="194" t="s">
        <v>56</v>
      </c>
      <c r="C166" s="195" t="s">
        <v>83</v>
      </c>
      <c r="D166" s="195" t="s">
        <v>355</v>
      </c>
      <c r="E166" s="195"/>
      <c r="F166" s="194"/>
      <c r="G166" s="196"/>
      <c r="H166" s="195"/>
      <c r="I166" s="195"/>
      <c r="J166" s="195"/>
    </row>
    <row r="167" spans="2:10" ht="178.5">
      <c r="B167" s="184" t="s">
        <v>356</v>
      </c>
      <c r="C167" s="185" t="s">
        <v>86</v>
      </c>
      <c r="D167" s="185" t="s">
        <v>878</v>
      </c>
      <c r="E167" s="185" t="s">
        <v>879</v>
      </c>
      <c r="F167" s="184" t="s">
        <v>75</v>
      </c>
      <c r="G167" s="184">
        <v>100</v>
      </c>
      <c r="H167" s="185" t="s">
        <v>590</v>
      </c>
      <c r="I167" s="185" t="s">
        <v>1606</v>
      </c>
      <c r="J167" s="185"/>
    </row>
    <row r="168" spans="2:10" ht="140.25">
      <c r="B168" s="184" t="s">
        <v>358</v>
      </c>
      <c r="C168" s="185" t="s">
        <v>86</v>
      </c>
      <c r="D168" s="185" t="s">
        <v>880</v>
      </c>
      <c r="E168" s="185" t="s">
        <v>881</v>
      </c>
      <c r="F168" s="184" t="s">
        <v>75</v>
      </c>
      <c r="G168" s="184">
        <v>100</v>
      </c>
      <c r="H168" s="185" t="s">
        <v>591</v>
      </c>
      <c r="I168" s="185" t="s">
        <v>1607</v>
      </c>
      <c r="J168" s="185" t="s">
        <v>1662</v>
      </c>
    </row>
    <row r="169" spans="2:10">
      <c r="B169" s="186">
        <v>2.2000000000000002</v>
      </c>
      <c r="C169" s="197" t="s">
        <v>1024</v>
      </c>
      <c r="D169" s="197" t="s">
        <v>360</v>
      </c>
      <c r="E169" s="197"/>
      <c r="F169" s="186"/>
      <c r="G169" s="186"/>
      <c r="H169" s="197"/>
      <c r="I169" s="197"/>
      <c r="J169" s="197"/>
    </row>
    <row r="170" spans="2:10" ht="153">
      <c r="B170" s="184" t="s">
        <v>361</v>
      </c>
      <c r="C170" s="185" t="s">
        <v>492</v>
      </c>
      <c r="D170" s="185" t="s">
        <v>882</v>
      </c>
      <c r="E170" s="185" t="s">
        <v>883</v>
      </c>
      <c r="F170" s="184" t="s">
        <v>82</v>
      </c>
      <c r="G170" s="184" t="s">
        <v>76</v>
      </c>
      <c r="H170" s="185" t="s">
        <v>592</v>
      </c>
      <c r="I170" s="185" t="s">
        <v>1608</v>
      </c>
      <c r="J170" s="185" t="s">
        <v>1636</v>
      </c>
    </row>
    <row r="171" spans="2:10" ht="127.5">
      <c r="B171" s="184" t="s">
        <v>363</v>
      </c>
      <c r="C171" s="185" t="s">
        <v>492</v>
      </c>
      <c r="D171" s="185" t="s">
        <v>884</v>
      </c>
      <c r="E171" s="185" t="s">
        <v>885</v>
      </c>
      <c r="F171" s="184" t="s">
        <v>79</v>
      </c>
      <c r="G171" s="184" t="s">
        <v>76</v>
      </c>
      <c r="H171" s="185" t="s">
        <v>494</v>
      </c>
      <c r="I171" s="185" t="s">
        <v>1609</v>
      </c>
      <c r="J171" s="185" t="s">
        <v>1636</v>
      </c>
    </row>
    <row r="172" spans="2:10" ht="127.5">
      <c r="B172" s="184" t="s">
        <v>365</v>
      </c>
      <c r="C172" s="185" t="s">
        <v>492</v>
      </c>
      <c r="D172" s="185" t="s">
        <v>886</v>
      </c>
      <c r="E172" s="185" t="s">
        <v>887</v>
      </c>
      <c r="F172" s="184" t="s">
        <v>79</v>
      </c>
      <c r="G172" s="184" t="s">
        <v>76</v>
      </c>
      <c r="H172" s="185" t="s">
        <v>494</v>
      </c>
      <c r="I172" s="185" t="s">
        <v>1609</v>
      </c>
      <c r="J172" s="185" t="s">
        <v>1636</v>
      </c>
    </row>
    <row r="173" spans="2:10">
      <c r="B173" s="194" t="s">
        <v>57</v>
      </c>
      <c r="C173" s="195" t="s">
        <v>103</v>
      </c>
      <c r="D173" s="195" t="s">
        <v>367</v>
      </c>
      <c r="E173" s="195"/>
      <c r="F173" s="194"/>
      <c r="G173" s="196"/>
      <c r="H173" s="195"/>
      <c r="I173" s="195"/>
      <c r="J173" s="195"/>
    </row>
    <row r="174" spans="2:10" ht="153">
      <c r="B174" s="184" t="s">
        <v>368</v>
      </c>
      <c r="C174" s="185" t="s">
        <v>106</v>
      </c>
      <c r="D174" s="185" t="s">
        <v>888</v>
      </c>
      <c r="E174" s="185" t="s">
        <v>889</v>
      </c>
      <c r="F174" s="184" t="s">
        <v>90</v>
      </c>
      <c r="G174" s="184" t="s">
        <v>76</v>
      </c>
      <c r="H174" s="185" t="s">
        <v>494</v>
      </c>
      <c r="I174" s="185" t="s">
        <v>1609</v>
      </c>
      <c r="J174" s="185"/>
    </row>
    <row r="175" spans="2:10">
      <c r="B175" s="194" t="s">
        <v>58</v>
      </c>
      <c r="C175" s="195" t="s">
        <v>103</v>
      </c>
      <c r="D175" s="195" t="s">
        <v>370</v>
      </c>
      <c r="E175" s="195"/>
      <c r="F175" s="194"/>
      <c r="G175" s="196"/>
      <c r="H175" s="195"/>
      <c r="I175" s="195"/>
      <c r="J175" s="195"/>
    </row>
    <row r="176" spans="2:10" ht="165.75">
      <c r="B176" s="184" t="s">
        <v>371</v>
      </c>
      <c r="C176" s="185" t="s">
        <v>106</v>
      </c>
      <c r="D176" s="185" t="s">
        <v>890</v>
      </c>
      <c r="E176" s="185" t="s">
        <v>891</v>
      </c>
      <c r="F176" s="184" t="s">
        <v>90</v>
      </c>
      <c r="G176" s="184" t="s">
        <v>76</v>
      </c>
      <c r="H176" s="185" t="s">
        <v>494</v>
      </c>
      <c r="I176" s="185" t="s">
        <v>1609</v>
      </c>
      <c r="J176" s="185"/>
    </row>
    <row r="177" spans="2:10" ht="127.5">
      <c r="B177" s="184" t="s">
        <v>373</v>
      </c>
      <c r="C177" s="185" t="s">
        <v>106</v>
      </c>
      <c r="D177" s="185" t="s">
        <v>892</v>
      </c>
      <c r="E177" s="185" t="s">
        <v>893</v>
      </c>
      <c r="F177" s="184" t="s">
        <v>79</v>
      </c>
      <c r="G177" s="184" t="s">
        <v>76</v>
      </c>
      <c r="H177" s="185" t="s">
        <v>494</v>
      </c>
      <c r="I177" s="185" t="s">
        <v>1609</v>
      </c>
      <c r="J177" s="185"/>
    </row>
    <row r="178" spans="2:10">
      <c r="B178" s="194" t="s">
        <v>59</v>
      </c>
      <c r="C178" s="195" t="s">
        <v>83</v>
      </c>
      <c r="D178" s="195" t="s">
        <v>375</v>
      </c>
      <c r="E178" s="195"/>
      <c r="F178" s="194"/>
      <c r="G178" s="196"/>
      <c r="H178" s="195"/>
      <c r="I178" s="195"/>
      <c r="J178" s="195"/>
    </row>
    <row r="179" spans="2:10" ht="178.5">
      <c r="B179" s="184" t="s">
        <v>376</v>
      </c>
      <c r="C179" s="185" t="s">
        <v>86</v>
      </c>
      <c r="D179" s="185" t="s">
        <v>894</v>
      </c>
      <c r="E179" s="185" t="s">
        <v>895</v>
      </c>
      <c r="F179" s="184" t="s">
        <v>333</v>
      </c>
      <c r="G179" s="184" t="s">
        <v>76</v>
      </c>
      <c r="H179" s="185" t="s">
        <v>494</v>
      </c>
      <c r="I179" s="185" t="s">
        <v>1609</v>
      </c>
      <c r="J179" s="185"/>
    </row>
    <row r="180" spans="2:10" ht="165.75">
      <c r="B180" s="184" t="s">
        <v>378</v>
      </c>
      <c r="C180" s="185" t="s">
        <v>86</v>
      </c>
      <c r="D180" s="185" t="s">
        <v>896</v>
      </c>
      <c r="E180" s="185" t="s">
        <v>897</v>
      </c>
      <c r="F180" s="184" t="s">
        <v>333</v>
      </c>
      <c r="G180" s="184" t="s">
        <v>76</v>
      </c>
      <c r="H180" s="185" t="s">
        <v>494</v>
      </c>
      <c r="I180" s="185" t="s">
        <v>1609</v>
      </c>
      <c r="J180" s="185"/>
    </row>
    <row r="181" spans="2:10" ht="191.25">
      <c r="B181" s="184" t="s">
        <v>380</v>
      </c>
      <c r="C181" s="185" t="s">
        <v>86</v>
      </c>
      <c r="D181" s="185" t="s">
        <v>898</v>
      </c>
      <c r="E181" s="185" t="s">
        <v>899</v>
      </c>
      <c r="F181" s="184" t="s">
        <v>333</v>
      </c>
      <c r="G181" s="184" t="s">
        <v>76</v>
      </c>
      <c r="H181" s="185" t="s">
        <v>494</v>
      </c>
      <c r="I181" s="185" t="s">
        <v>1609</v>
      </c>
      <c r="J181" s="185"/>
    </row>
    <row r="182" spans="2:10">
      <c r="B182" s="194" t="s">
        <v>60</v>
      </c>
      <c r="C182" s="195" t="s">
        <v>103</v>
      </c>
      <c r="D182" s="195" t="s">
        <v>382</v>
      </c>
      <c r="E182" s="195"/>
      <c r="F182" s="194"/>
      <c r="G182" s="196"/>
      <c r="H182" s="195"/>
      <c r="I182" s="195"/>
      <c r="J182" s="195"/>
    </row>
    <row r="183" spans="2:10" ht="165.75">
      <c r="B183" s="184" t="s">
        <v>383</v>
      </c>
      <c r="C183" s="185" t="s">
        <v>106</v>
      </c>
      <c r="D183" s="185" t="s">
        <v>900</v>
      </c>
      <c r="E183" s="185" t="s">
        <v>901</v>
      </c>
      <c r="F183" s="184" t="s">
        <v>90</v>
      </c>
      <c r="G183" s="184" t="s">
        <v>76</v>
      </c>
      <c r="H183" s="185" t="s">
        <v>494</v>
      </c>
      <c r="I183" s="185" t="s">
        <v>1609</v>
      </c>
      <c r="J183" s="185" t="s">
        <v>1663</v>
      </c>
    </row>
    <row r="184" spans="2:10">
      <c r="B184" s="194" t="s">
        <v>61</v>
      </c>
      <c r="C184" s="195" t="s">
        <v>83</v>
      </c>
      <c r="D184" s="195" t="s">
        <v>385</v>
      </c>
      <c r="E184" s="195"/>
      <c r="F184" s="194"/>
      <c r="G184" s="196"/>
      <c r="H184" s="195"/>
      <c r="I184" s="195"/>
      <c r="J184" s="195"/>
    </row>
    <row r="185" spans="2:10" ht="165.75">
      <c r="B185" s="184" t="s">
        <v>386</v>
      </c>
      <c r="C185" s="185" t="s">
        <v>86</v>
      </c>
      <c r="D185" s="185" t="s">
        <v>902</v>
      </c>
      <c r="E185" s="185" t="s">
        <v>903</v>
      </c>
      <c r="F185" s="184" t="s">
        <v>90</v>
      </c>
      <c r="G185" s="184" t="s">
        <v>76</v>
      </c>
      <c r="H185" s="185" t="s">
        <v>494</v>
      </c>
      <c r="I185" s="185" t="s">
        <v>1609</v>
      </c>
      <c r="J185" s="185"/>
    </row>
    <row r="186" spans="2:10">
      <c r="B186" s="186">
        <v>2.2999999999999998</v>
      </c>
      <c r="C186" s="187" t="s">
        <v>1024</v>
      </c>
      <c r="D186" s="187" t="s">
        <v>388</v>
      </c>
      <c r="E186" s="187"/>
      <c r="F186" s="186"/>
      <c r="G186" s="188"/>
      <c r="H186" s="187"/>
      <c r="I186" s="187"/>
      <c r="J186" s="187"/>
    </row>
    <row r="187" spans="2:10" ht="114.75">
      <c r="B187" s="192" t="s">
        <v>389</v>
      </c>
      <c r="C187" s="193" t="s">
        <v>492</v>
      </c>
      <c r="D187" s="193" t="s">
        <v>904</v>
      </c>
      <c r="E187" s="193" t="s">
        <v>905</v>
      </c>
      <c r="F187" s="192" t="s">
        <v>75</v>
      </c>
      <c r="G187" s="192" t="s">
        <v>76</v>
      </c>
      <c r="H187" s="193" t="s">
        <v>593</v>
      </c>
      <c r="I187" s="193" t="s">
        <v>1610</v>
      </c>
      <c r="J187" s="193"/>
    </row>
    <row r="188" spans="2:10">
      <c r="B188" s="194" t="s">
        <v>62</v>
      </c>
      <c r="C188" s="195" t="s">
        <v>103</v>
      </c>
      <c r="D188" s="195" t="s">
        <v>391</v>
      </c>
      <c r="E188" s="195"/>
      <c r="F188" s="194"/>
      <c r="G188" s="196"/>
      <c r="H188" s="195"/>
      <c r="I188" s="195"/>
      <c r="J188" s="195"/>
    </row>
    <row r="189" spans="2:10" ht="153">
      <c r="B189" s="192" t="s">
        <v>392</v>
      </c>
      <c r="C189" s="193" t="s">
        <v>106</v>
      </c>
      <c r="D189" s="193" t="s">
        <v>906</v>
      </c>
      <c r="E189" s="193" t="s">
        <v>907</v>
      </c>
      <c r="F189" s="192" t="s">
        <v>79</v>
      </c>
      <c r="G189" s="192">
        <v>0</v>
      </c>
      <c r="H189" s="193" t="s">
        <v>594</v>
      </c>
      <c r="I189" s="193" t="s">
        <v>1611</v>
      </c>
      <c r="J189" s="193"/>
    </row>
    <row r="190" spans="2:10" ht="165.75">
      <c r="B190" s="192" t="s">
        <v>394</v>
      </c>
      <c r="C190" s="193" t="s">
        <v>106</v>
      </c>
      <c r="D190" s="193" t="s">
        <v>908</v>
      </c>
      <c r="E190" s="193" t="s">
        <v>909</v>
      </c>
      <c r="F190" s="192" t="s">
        <v>79</v>
      </c>
      <c r="G190" s="192">
        <v>0</v>
      </c>
      <c r="H190" s="193" t="s">
        <v>595</v>
      </c>
      <c r="I190" s="193" t="s">
        <v>1612</v>
      </c>
      <c r="J190" s="193" t="s">
        <v>1664</v>
      </c>
    </row>
    <row r="191" spans="2:10" ht="140.25">
      <c r="B191" s="192" t="s">
        <v>396</v>
      </c>
      <c r="C191" s="193" t="s">
        <v>106</v>
      </c>
      <c r="D191" s="193" t="s">
        <v>910</v>
      </c>
      <c r="E191" s="193" t="s">
        <v>911</v>
      </c>
      <c r="F191" s="192" t="s">
        <v>79</v>
      </c>
      <c r="G191" s="192">
        <v>0</v>
      </c>
      <c r="H191" s="193" t="s">
        <v>596</v>
      </c>
      <c r="I191" s="193" t="s">
        <v>1613</v>
      </c>
      <c r="J191" s="193" t="s">
        <v>1665</v>
      </c>
    </row>
    <row r="192" spans="2:10">
      <c r="B192" s="194" t="s">
        <v>63</v>
      </c>
      <c r="C192" s="195" t="s">
        <v>83</v>
      </c>
      <c r="D192" s="195" t="s">
        <v>398</v>
      </c>
      <c r="E192" s="195"/>
      <c r="F192" s="194"/>
      <c r="G192" s="196"/>
      <c r="H192" s="195"/>
      <c r="I192" s="195"/>
      <c r="J192" s="195"/>
    </row>
    <row r="193" spans="2:10" ht="216.75">
      <c r="B193" s="192" t="s">
        <v>399</v>
      </c>
      <c r="C193" s="193" t="s">
        <v>86</v>
      </c>
      <c r="D193" s="193" t="s">
        <v>912</v>
      </c>
      <c r="E193" s="193" t="s">
        <v>913</v>
      </c>
      <c r="F193" s="192" t="s">
        <v>333</v>
      </c>
      <c r="G193" s="192">
        <v>0</v>
      </c>
      <c r="H193" s="193" t="s">
        <v>597</v>
      </c>
      <c r="I193" s="193" t="s">
        <v>1614</v>
      </c>
      <c r="J193" s="193"/>
    </row>
    <row r="194" spans="2:10" ht="242.25">
      <c r="B194" s="192" t="s">
        <v>401</v>
      </c>
      <c r="C194" s="193" t="s">
        <v>86</v>
      </c>
      <c r="D194" s="193" t="s">
        <v>914</v>
      </c>
      <c r="E194" s="193" t="s">
        <v>915</v>
      </c>
      <c r="F194" s="192" t="s">
        <v>93</v>
      </c>
      <c r="G194" s="192" t="s">
        <v>76</v>
      </c>
      <c r="H194" s="193" t="s">
        <v>494</v>
      </c>
      <c r="I194" s="193" t="s">
        <v>1615</v>
      </c>
      <c r="J194" s="193"/>
    </row>
    <row r="195" spans="2:10" ht="216.75">
      <c r="B195" s="192" t="s">
        <v>403</v>
      </c>
      <c r="C195" s="193" t="s">
        <v>86</v>
      </c>
      <c r="D195" s="193" t="s">
        <v>916</v>
      </c>
      <c r="E195" s="193" t="s">
        <v>917</v>
      </c>
      <c r="F195" s="192" t="s">
        <v>333</v>
      </c>
      <c r="G195" s="192">
        <v>0</v>
      </c>
      <c r="H195" s="193" t="s">
        <v>598</v>
      </c>
      <c r="I195" s="193" t="s">
        <v>1616</v>
      </c>
      <c r="J195" s="193"/>
    </row>
    <row r="196" spans="2:10" ht="216.75">
      <c r="B196" s="192" t="s">
        <v>405</v>
      </c>
      <c r="C196" s="193" t="s">
        <v>86</v>
      </c>
      <c r="D196" s="193" t="s">
        <v>918</v>
      </c>
      <c r="E196" s="193" t="s">
        <v>919</v>
      </c>
      <c r="F196" s="192" t="s">
        <v>333</v>
      </c>
      <c r="G196" s="192">
        <v>0</v>
      </c>
      <c r="H196" s="193" t="s">
        <v>599</v>
      </c>
      <c r="I196" s="193" t="s">
        <v>1617</v>
      </c>
      <c r="J196" s="193"/>
    </row>
    <row r="197" spans="2:10">
      <c r="B197" s="194" t="s">
        <v>64</v>
      </c>
      <c r="C197" s="195" t="s">
        <v>103</v>
      </c>
      <c r="D197" s="195" t="s">
        <v>407</v>
      </c>
      <c r="E197" s="195"/>
      <c r="F197" s="194"/>
      <c r="G197" s="196"/>
      <c r="H197" s="195"/>
      <c r="I197" s="195"/>
      <c r="J197" s="195"/>
    </row>
    <row r="198" spans="2:10" ht="408">
      <c r="B198" s="192" t="s">
        <v>408</v>
      </c>
      <c r="C198" s="193" t="s">
        <v>106</v>
      </c>
      <c r="D198" s="193" t="s">
        <v>920</v>
      </c>
      <c r="E198" s="193" t="s">
        <v>921</v>
      </c>
      <c r="F198" s="192" t="s">
        <v>79</v>
      </c>
      <c r="G198" s="192">
        <v>0</v>
      </c>
      <c r="H198" s="193" t="s">
        <v>600</v>
      </c>
      <c r="I198" s="193" t="s">
        <v>1618</v>
      </c>
      <c r="J198" s="193"/>
    </row>
    <row r="199" spans="2:10" ht="408">
      <c r="B199" s="192" t="s">
        <v>410</v>
      </c>
      <c r="C199" s="193" t="s">
        <v>106</v>
      </c>
      <c r="D199" s="193" t="s">
        <v>922</v>
      </c>
      <c r="E199" s="193" t="s">
        <v>923</v>
      </c>
      <c r="F199" s="192" t="s">
        <v>79</v>
      </c>
      <c r="G199" s="192">
        <v>0</v>
      </c>
      <c r="H199" s="193" t="s">
        <v>601</v>
      </c>
      <c r="I199" s="193" t="s">
        <v>1618</v>
      </c>
      <c r="J199" s="193"/>
    </row>
    <row r="200" spans="2:10">
      <c r="B200" s="194" t="s">
        <v>65</v>
      </c>
      <c r="C200" s="195" t="s">
        <v>83</v>
      </c>
      <c r="D200" s="195" t="s">
        <v>412</v>
      </c>
      <c r="E200" s="195"/>
      <c r="F200" s="194"/>
      <c r="G200" s="196"/>
      <c r="H200" s="195"/>
      <c r="I200" s="195"/>
      <c r="J200" s="195"/>
    </row>
    <row r="201" spans="2:10" ht="242.25">
      <c r="B201" s="192" t="s">
        <v>413</v>
      </c>
      <c r="C201" s="193" t="s">
        <v>86</v>
      </c>
      <c r="D201" s="193" t="s">
        <v>924</v>
      </c>
      <c r="E201" s="193" t="s">
        <v>925</v>
      </c>
      <c r="F201" s="192" t="s">
        <v>93</v>
      </c>
      <c r="G201" s="192" t="s">
        <v>76</v>
      </c>
      <c r="H201" s="193" t="s">
        <v>494</v>
      </c>
      <c r="I201" s="193" t="s">
        <v>1619</v>
      </c>
      <c r="J201" s="193"/>
    </row>
    <row r="202" spans="2:10" ht="242.25">
      <c r="B202" s="192" t="s">
        <v>415</v>
      </c>
      <c r="C202" s="193" t="s">
        <v>86</v>
      </c>
      <c r="D202" s="193" t="s">
        <v>926</v>
      </c>
      <c r="E202" s="193" t="s">
        <v>927</v>
      </c>
      <c r="F202" s="192" t="s">
        <v>93</v>
      </c>
      <c r="G202" s="192" t="s">
        <v>76</v>
      </c>
      <c r="H202" s="193" t="s">
        <v>494</v>
      </c>
      <c r="I202" s="193" t="s">
        <v>1619</v>
      </c>
      <c r="J202" s="193"/>
    </row>
    <row r="203" spans="2:10" ht="242.25">
      <c r="B203" s="192" t="s">
        <v>417</v>
      </c>
      <c r="C203" s="193" t="s">
        <v>86</v>
      </c>
      <c r="D203" s="193" t="s">
        <v>928</v>
      </c>
      <c r="E203" s="193" t="s">
        <v>929</v>
      </c>
      <c r="F203" s="192" t="s">
        <v>93</v>
      </c>
      <c r="G203" s="192" t="s">
        <v>76</v>
      </c>
      <c r="H203" s="193" t="s">
        <v>494</v>
      </c>
      <c r="I203" s="193" t="s">
        <v>1619</v>
      </c>
      <c r="J203" s="193"/>
    </row>
    <row r="204" spans="2:10" ht="153">
      <c r="B204" s="192" t="s">
        <v>419</v>
      </c>
      <c r="C204" s="193" t="s">
        <v>86</v>
      </c>
      <c r="D204" s="193" t="s">
        <v>930</v>
      </c>
      <c r="E204" s="193" t="s">
        <v>931</v>
      </c>
      <c r="F204" s="192" t="s">
        <v>90</v>
      </c>
      <c r="G204" s="192" t="s">
        <v>76</v>
      </c>
      <c r="H204" s="193" t="s">
        <v>494</v>
      </c>
      <c r="I204" s="193" t="s">
        <v>1620</v>
      </c>
      <c r="J204" s="193"/>
    </row>
    <row r="205" spans="2:10" ht="153">
      <c r="B205" s="192" t="s">
        <v>421</v>
      </c>
      <c r="C205" s="193" t="s">
        <v>86</v>
      </c>
      <c r="D205" s="193" t="s">
        <v>932</v>
      </c>
      <c r="E205" s="193" t="s">
        <v>933</v>
      </c>
      <c r="F205" s="192" t="s">
        <v>90</v>
      </c>
      <c r="G205" s="192" t="s">
        <v>76</v>
      </c>
      <c r="H205" s="193" t="s">
        <v>494</v>
      </c>
      <c r="I205" s="193" t="s">
        <v>1621</v>
      </c>
      <c r="J205" s="193"/>
    </row>
    <row r="206" spans="2:10">
      <c r="B206" s="194" t="s">
        <v>66</v>
      </c>
      <c r="C206" s="195" t="s">
        <v>103</v>
      </c>
      <c r="D206" s="195" t="s">
        <v>423</v>
      </c>
      <c r="E206" s="195"/>
      <c r="F206" s="194"/>
      <c r="G206" s="196"/>
      <c r="H206" s="195"/>
      <c r="I206" s="195"/>
      <c r="J206" s="195"/>
    </row>
    <row r="207" spans="2:10" ht="204">
      <c r="B207" s="192" t="s">
        <v>424</v>
      </c>
      <c r="C207" s="193" t="s">
        <v>106</v>
      </c>
      <c r="D207" s="193" t="s">
        <v>934</v>
      </c>
      <c r="E207" s="193" t="s">
        <v>935</v>
      </c>
      <c r="F207" s="192" t="s">
        <v>75</v>
      </c>
      <c r="G207" s="192">
        <v>100</v>
      </c>
      <c r="H207" s="193" t="s">
        <v>602</v>
      </c>
      <c r="I207" s="193" t="s">
        <v>1622</v>
      </c>
      <c r="J207" s="193"/>
    </row>
    <row r="208" spans="2:10" ht="140.25">
      <c r="B208" s="192" t="s">
        <v>426</v>
      </c>
      <c r="C208" s="193" t="s">
        <v>106</v>
      </c>
      <c r="D208" s="193" t="s">
        <v>936</v>
      </c>
      <c r="E208" s="193" t="s">
        <v>937</v>
      </c>
      <c r="F208" s="192" t="s">
        <v>90</v>
      </c>
      <c r="G208" s="192" t="s">
        <v>76</v>
      </c>
      <c r="H208" s="193" t="s">
        <v>603</v>
      </c>
      <c r="I208" s="193" t="s">
        <v>1623</v>
      </c>
      <c r="J208" s="193"/>
    </row>
    <row r="209" spans="2:10" ht="140.25">
      <c r="B209" s="192" t="s">
        <v>428</v>
      </c>
      <c r="C209" s="193" t="s">
        <v>106</v>
      </c>
      <c r="D209" s="193" t="s">
        <v>938</v>
      </c>
      <c r="E209" s="193" t="s">
        <v>939</v>
      </c>
      <c r="F209" s="192" t="s">
        <v>75</v>
      </c>
      <c r="G209" s="192">
        <v>100</v>
      </c>
      <c r="H209" s="193" t="s">
        <v>604</v>
      </c>
      <c r="I209" s="193" t="s">
        <v>1624</v>
      </c>
      <c r="J209" s="193" t="s">
        <v>1666</v>
      </c>
    </row>
    <row r="210" spans="2:10" ht="140.25">
      <c r="B210" s="192" t="s">
        <v>430</v>
      </c>
      <c r="C210" s="193" t="s">
        <v>106</v>
      </c>
      <c r="D210" s="193" t="s">
        <v>940</v>
      </c>
      <c r="E210" s="193" t="s">
        <v>941</v>
      </c>
      <c r="F210" s="192" t="s">
        <v>79</v>
      </c>
      <c r="G210" s="192">
        <v>0</v>
      </c>
      <c r="H210" s="193" t="s">
        <v>605</v>
      </c>
      <c r="I210" s="193" t="s">
        <v>1625</v>
      </c>
      <c r="J210" s="193"/>
    </row>
    <row r="211" spans="2:10">
      <c r="B211" s="194" t="s">
        <v>67</v>
      </c>
      <c r="C211" s="195" t="s">
        <v>83</v>
      </c>
      <c r="D211" s="195" t="s">
        <v>432</v>
      </c>
      <c r="E211" s="195"/>
      <c r="F211" s="194"/>
      <c r="G211" s="196"/>
      <c r="H211" s="195"/>
      <c r="I211" s="195"/>
      <c r="J211" s="195"/>
    </row>
    <row r="212" spans="2:10" ht="204">
      <c r="B212" s="192" t="s">
        <v>433</v>
      </c>
      <c r="C212" s="193" t="s">
        <v>86</v>
      </c>
      <c r="D212" s="193" t="s">
        <v>942</v>
      </c>
      <c r="E212" s="193" t="s">
        <v>943</v>
      </c>
      <c r="F212" s="192" t="s">
        <v>93</v>
      </c>
      <c r="G212" s="192" t="s">
        <v>76</v>
      </c>
      <c r="H212" s="193" t="s">
        <v>494</v>
      </c>
      <c r="I212" s="193" t="s">
        <v>1626</v>
      </c>
      <c r="J212" s="193"/>
    </row>
    <row r="213" spans="2:10" ht="153">
      <c r="B213" s="192" t="s">
        <v>435</v>
      </c>
      <c r="C213" s="193" t="s">
        <v>86</v>
      </c>
      <c r="D213" s="193" t="s">
        <v>944</v>
      </c>
      <c r="E213" s="193" t="s">
        <v>945</v>
      </c>
      <c r="F213" s="192" t="s">
        <v>90</v>
      </c>
      <c r="G213" s="192" t="s">
        <v>76</v>
      </c>
      <c r="H213" s="193" t="s">
        <v>494</v>
      </c>
      <c r="I213" s="193" t="s">
        <v>1626</v>
      </c>
      <c r="J213" s="193"/>
    </row>
    <row r="214" spans="2:10" ht="165.75">
      <c r="B214" s="192" t="s">
        <v>437</v>
      </c>
      <c r="C214" s="193" t="s">
        <v>86</v>
      </c>
      <c r="D214" s="193" t="s">
        <v>946</v>
      </c>
      <c r="E214" s="193" t="s">
        <v>947</v>
      </c>
      <c r="F214" s="192" t="s">
        <v>333</v>
      </c>
      <c r="G214" s="192" t="s">
        <v>76</v>
      </c>
      <c r="H214" s="193" t="s">
        <v>494</v>
      </c>
      <c r="I214" s="193" t="s">
        <v>1626</v>
      </c>
      <c r="J214" s="19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30" t="s">
        <v>1160</v>
      </c>
    </row>
    <row r="3" spans="2:10" ht="15">
      <c r="B3" s="92" t="s">
        <v>1021</v>
      </c>
      <c r="C3" s="181"/>
      <c r="D3" s="180"/>
      <c r="E3" s="180"/>
      <c r="F3" s="181"/>
      <c r="G3" s="181"/>
      <c r="H3" s="180"/>
      <c r="I3" s="180"/>
      <c r="J3" s="180"/>
    </row>
    <row r="5" spans="2:10" s="64" customFormat="1" ht="30">
      <c r="B5" s="183" t="s">
        <v>69</v>
      </c>
      <c r="C5" s="183" t="s">
        <v>1475</v>
      </c>
      <c r="D5" s="183" t="s">
        <v>649</v>
      </c>
      <c r="E5" s="183" t="s">
        <v>1476</v>
      </c>
      <c r="F5" s="183" t="s">
        <v>1477</v>
      </c>
      <c r="G5" s="183" t="s">
        <v>3</v>
      </c>
      <c r="H5" s="183" t="s">
        <v>1478</v>
      </c>
      <c r="I5" s="183" t="s">
        <v>1479</v>
      </c>
      <c r="J5" s="183" t="s">
        <v>1018</v>
      </c>
    </row>
    <row r="6" spans="2:10" ht="25.5">
      <c r="B6" s="189">
        <v>4</v>
      </c>
      <c r="C6" s="209" t="s">
        <v>1019</v>
      </c>
      <c r="D6" s="209" t="s">
        <v>1019</v>
      </c>
      <c r="E6" s="190"/>
      <c r="F6" s="189"/>
      <c r="G6" s="189"/>
      <c r="H6" s="190"/>
      <c r="I6" s="190"/>
      <c r="J6" s="190"/>
    </row>
    <row r="7" spans="2:10">
      <c r="B7" s="186">
        <v>4.0999999999999996</v>
      </c>
      <c r="C7" s="197" t="s">
        <v>1024</v>
      </c>
      <c r="D7" s="197" t="s">
        <v>446</v>
      </c>
      <c r="E7" s="187"/>
      <c r="F7" s="186"/>
      <c r="G7" s="186"/>
      <c r="H7" s="187"/>
      <c r="I7" s="187"/>
      <c r="J7" s="187"/>
    </row>
    <row r="8" spans="2:10" ht="140.25">
      <c r="B8" s="184" t="s">
        <v>447</v>
      </c>
      <c r="C8" s="184" t="s">
        <v>492</v>
      </c>
      <c r="D8" s="185" t="s">
        <v>948</v>
      </c>
      <c r="E8" s="185" t="s">
        <v>949</v>
      </c>
      <c r="F8" s="184" t="s">
        <v>75</v>
      </c>
      <c r="G8" s="184" t="s">
        <v>76</v>
      </c>
      <c r="H8" s="185" t="s">
        <v>607</v>
      </c>
      <c r="I8" s="185" t="s">
        <v>1480</v>
      </c>
      <c r="J8" s="185"/>
    </row>
    <row r="9" spans="2:10" ht="216.75">
      <c r="B9" s="184" t="s">
        <v>448</v>
      </c>
      <c r="C9" s="184" t="s">
        <v>492</v>
      </c>
      <c r="D9" s="185" t="s">
        <v>950</v>
      </c>
      <c r="E9" s="185" t="s">
        <v>951</v>
      </c>
      <c r="F9" s="184" t="s">
        <v>333</v>
      </c>
      <c r="G9" s="184" t="s">
        <v>76</v>
      </c>
      <c r="H9" s="185" t="s">
        <v>608</v>
      </c>
      <c r="I9" s="185" t="s">
        <v>1481</v>
      </c>
      <c r="J9" s="185" t="s">
        <v>1657</v>
      </c>
    </row>
    <row r="10" spans="2:10" ht="165.75">
      <c r="B10" s="184" t="s">
        <v>449</v>
      </c>
      <c r="C10" s="184" t="s">
        <v>492</v>
      </c>
      <c r="D10" s="185" t="s">
        <v>952</v>
      </c>
      <c r="E10" s="185" t="s">
        <v>953</v>
      </c>
      <c r="F10" s="184" t="s">
        <v>75</v>
      </c>
      <c r="G10" s="184" t="s">
        <v>76</v>
      </c>
      <c r="H10" s="185" t="s">
        <v>609</v>
      </c>
      <c r="I10" s="185" t="s">
        <v>1482</v>
      </c>
      <c r="J10" s="185" t="s">
        <v>1657</v>
      </c>
    </row>
    <row r="11" spans="2:10" ht="204">
      <c r="B11" s="184" t="s">
        <v>450</v>
      </c>
      <c r="C11" s="184" t="s">
        <v>492</v>
      </c>
      <c r="D11" s="185" t="s">
        <v>954</v>
      </c>
      <c r="E11" s="185" t="s">
        <v>955</v>
      </c>
      <c r="F11" s="184" t="s">
        <v>75</v>
      </c>
      <c r="G11" s="184" t="s">
        <v>76</v>
      </c>
      <c r="H11" s="185" t="s">
        <v>610</v>
      </c>
      <c r="I11" s="185" t="s">
        <v>1483</v>
      </c>
      <c r="J11" s="185" t="s">
        <v>1667</v>
      </c>
    </row>
    <row r="12" spans="2:10">
      <c r="B12" s="194" t="s">
        <v>451</v>
      </c>
      <c r="C12" s="194" t="s">
        <v>1025</v>
      </c>
      <c r="D12" s="195" t="s">
        <v>452</v>
      </c>
      <c r="E12" s="195"/>
      <c r="F12" s="194"/>
      <c r="G12" s="194"/>
      <c r="H12" s="195"/>
      <c r="I12" s="195"/>
      <c r="J12" s="195"/>
    </row>
    <row r="13" spans="2:10" ht="178.5">
      <c r="B13" s="184" t="s">
        <v>453</v>
      </c>
      <c r="C13" s="184" t="s">
        <v>612</v>
      </c>
      <c r="D13" s="185" t="s">
        <v>956</v>
      </c>
      <c r="E13" s="185" t="s">
        <v>957</v>
      </c>
      <c r="F13" s="184" t="s">
        <v>90</v>
      </c>
      <c r="G13" s="184">
        <v>0</v>
      </c>
      <c r="H13" s="185" t="s">
        <v>614</v>
      </c>
      <c r="I13" s="185" t="s">
        <v>1484</v>
      </c>
      <c r="J13" s="185"/>
    </row>
    <row r="14" spans="2:10" ht="178.5">
      <c r="B14" s="184" t="s">
        <v>454</v>
      </c>
      <c r="C14" s="184" t="s">
        <v>612</v>
      </c>
      <c r="D14" s="185" t="s">
        <v>958</v>
      </c>
      <c r="E14" s="185" t="s">
        <v>959</v>
      </c>
      <c r="F14" s="184" t="s">
        <v>75</v>
      </c>
      <c r="G14" s="184">
        <v>100</v>
      </c>
      <c r="H14" s="185" t="s">
        <v>613</v>
      </c>
      <c r="I14" s="185" t="s">
        <v>1485</v>
      </c>
      <c r="J14" s="185"/>
    </row>
    <row r="15" spans="2:10">
      <c r="B15" s="194" t="s">
        <v>455</v>
      </c>
      <c r="C15" s="194" t="s">
        <v>611</v>
      </c>
      <c r="D15" s="195" t="s">
        <v>456</v>
      </c>
      <c r="E15" s="195"/>
      <c r="F15" s="194"/>
      <c r="G15" s="194"/>
      <c r="H15" s="195"/>
      <c r="I15" s="195"/>
      <c r="J15" s="195"/>
    </row>
    <row r="16" spans="2:10" ht="127.5">
      <c r="B16" s="201" t="s">
        <v>457</v>
      </c>
      <c r="C16" s="201" t="s">
        <v>615</v>
      </c>
      <c r="D16" s="202" t="s">
        <v>960</v>
      </c>
      <c r="E16" s="202" t="s">
        <v>961</v>
      </c>
      <c r="F16" s="201" t="s">
        <v>82</v>
      </c>
      <c r="G16" s="201">
        <v>0</v>
      </c>
      <c r="H16" s="202" t="s">
        <v>616</v>
      </c>
      <c r="I16" s="202" t="s">
        <v>1486</v>
      </c>
      <c r="J16" s="202"/>
    </row>
    <row r="17" spans="2:10" ht="204">
      <c r="B17" s="201" t="s">
        <v>458</v>
      </c>
      <c r="C17" s="201" t="s">
        <v>615</v>
      </c>
      <c r="D17" s="202" t="s">
        <v>962</v>
      </c>
      <c r="E17" s="202" t="s">
        <v>963</v>
      </c>
      <c r="F17" s="201" t="s">
        <v>333</v>
      </c>
      <c r="G17" s="201">
        <v>0</v>
      </c>
      <c r="H17" s="202" t="s">
        <v>617</v>
      </c>
      <c r="I17" s="202" t="s">
        <v>1487</v>
      </c>
      <c r="J17" s="202"/>
    </row>
    <row r="18" spans="2:10" ht="204">
      <c r="B18" s="201" t="s">
        <v>459</v>
      </c>
      <c r="C18" s="201" t="s">
        <v>615</v>
      </c>
      <c r="D18" s="202" t="s">
        <v>964</v>
      </c>
      <c r="E18" s="202" t="s">
        <v>965</v>
      </c>
      <c r="F18" s="201" t="s">
        <v>82</v>
      </c>
      <c r="G18" s="201">
        <v>80</v>
      </c>
      <c r="H18" s="202" t="s">
        <v>618</v>
      </c>
      <c r="I18" s="202" t="s">
        <v>1488</v>
      </c>
      <c r="J18" s="202" t="s">
        <v>1648</v>
      </c>
    </row>
    <row r="19" spans="2:10">
      <c r="B19" s="194" t="s">
        <v>460</v>
      </c>
      <c r="C19" s="194" t="s">
        <v>1025</v>
      </c>
      <c r="D19" s="195" t="s">
        <v>461</v>
      </c>
      <c r="E19" s="195"/>
      <c r="F19" s="194"/>
      <c r="G19" s="194"/>
      <c r="H19" s="195"/>
      <c r="I19" s="195"/>
      <c r="J19" s="195"/>
    </row>
    <row r="20" spans="2:10" ht="140.25">
      <c r="B20" s="184" t="s">
        <v>462</v>
      </c>
      <c r="C20" s="184" t="s">
        <v>612</v>
      </c>
      <c r="D20" s="185" t="s">
        <v>966</v>
      </c>
      <c r="E20" s="185" t="s">
        <v>967</v>
      </c>
      <c r="F20" s="184" t="s">
        <v>79</v>
      </c>
      <c r="G20" s="184">
        <v>0</v>
      </c>
      <c r="H20" s="185" t="s">
        <v>619</v>
      </c>
      <c r="I20" s="185" t="s">
        <v>1489</v>
      </c>
      <c r="J20" s="185" t="s">
        <v>1668</v>
      </c>
    </row>
    <row r="21" spans="2:10" ht="153">
      <c r="B21" s="184" t="s">
        <v>463</v>
      </c>
      <c r="C21" s="184" t="s">
        <v>612</v>
      </c>
      <c r="D21" s="185" t="s">
        <v>968</v>
      </c>
      <c r="E21" s="185" t="s">
        <v>969</v>
      </c>
      <c r="F21" s="184" t="s">
        <v>79</v>
      </c>
      <c r="G21" s="184">
        <v>0</v>
      </c>
      <c r="H21" s="185" t="s">
        <v>620</v>
      </c>
      <c r="I21" s="185" t="s">
        <v>1490</v>
      </c>
      <c r="J21" s="185"/>
    </row>
    <row r="22" spans="2:10">
      <c r="B22" s="194" t="s">
        <v>464</v>
      </c>
      <c r="C22" s="194" t="s">
        <v>83</v>
      </c>
      <c r="D22" s="195" t="s">
        <v>465</v>
      </c>
      <c r="E22" s="195"/>
      <c r="F22" s="194"/>
      <c r="G22" s="194"/>
      <c r="H22" s="195"/>
      <c r="I22" s="195"/>
      <c r="J22" s="195"/>
    </row>
    <row r="23" spans="2:10" ht="127.5">
      <c r="B23" s="184" t="s">
        <v>466</v>
      </c>
      <c r="C23" s="184" t="s">
        <v>615</v>
      </c>
      <c r="D23" s="185" t="s">
        <v>970</v>
      </c>
      <c r="E23" s="185" t="s">
        <v>971</v>
      </c>
      <c r="F23" s="184" t="s">
        <v>82</v>
      </c>
      <c r="G23" s="184">
        <v>0</v>
      </c>
      <c r="H23" s="185" t="s">
        <v>621</v>
      </c>
      <c r="I23" s="185" t="s">
        <v>1491</v>
      </c>
      <c r="J23" s="185"/>
    </row>
    <row r="24" spans="2:10" ht="165.75">
      <c r="B24" s="184" t="s">
        <v>467</v>
      </c>
      <c r="C24" s="184" t="s">
        <v>615</v>
      </c>
      <c r="D24" s="185" t="s">
        <v>972</v>
      </c>
      <c r="E24" s="185" t="s">
        <v>973</v>
      </c>
      <c r="F24" s="184" t="s">
        <v>90</v>
      </c>
      <c r="G24" s="184">
        <v>0</v>
      </c>
      <c r="H24" s="185" t="s">
        <v>622</v>
      </c>
      <c r="I24" s="185" t="s">
        <v>1492</v>
      </c>
      <c r="J24" s="185"/>
    </row>
    <row r="25" spans="2:10" ht="165.75">
      <c r="B25" s="184" t="s">
        <v>468</v>
      </c>
      <c r="C25" s="184" t="s">
        <v>615</v>
      </c>
      <c r="D25" s="185" t="s">
        <v>974</v>
      </c>
      <c r="E25" s="185" t="s">
        <v>975</v>
      </c>
      <c r="F25" s="184" t="s">
        <v>90</v>
      </c>
      <c r="G25" s="184">
        <v>0</v>
      </c>
      <c r="H25" s="185" t="s">
        <v>623</v>
      </c>
      <c r="I25" s="185" t="s">
        <v>1493</v>
      </c>
      <c r="J25" s="185"/>
    </row>
    <row r="26" spans="2:10">
      <c r="B26" s="194" t="s">
        <v>469</v>
      </c>
      <c r="C26" s="194" t="s">
        <v>103</v>
      </c>
      <c r="D26" s="195" t="s">
        <v>470</v>
      </c>
      <c r="E26" s="195"/>
      <c r="F26" s="194"/>
      <c r="G26" s="194"/>
      <c r="H26" s="195"/>
      <c r="I26" s="195"/>
      <c r="J26" s="195"/>
    </row>
    <row r="27" spans="2:10" ht="191.25">
      <c r="B27" s="184" t="s">
        <v>471</v>
      </c>
      <c r="C27" s="184" t="s">
        <v>612</v>
      </c>
      <c r="D27" s="185" t="s">
        <v>976</v>
      </c>
      <c r="E27" s="185" t="s">
        <v>977</v>
      </c>
      <c r="F27" s="184" t="s">
        <v>82</v>
      </c>
      <c r="G27" s="184">
        <v>70</v>
      </c>
      <c r="H27" s="185" t="s">
        <v>624</v>
      </c>
      <c r="I27" s="185" t="s">
        <v>1494</v>
      </c>
      <c r="J27" s="185"/>
    </row>
    <row r="28" spans="2:10" ht="153">
      <c r="B28" s="184" t="s">
        <v>472</v>
      </c>
      <c r="C28" s="184" t="s">
        <v>612</v>
      </c>
      <c r="D28" s="185" t="s">
        <v>978</v>
      </c>
      <c r="E28" s="185" t="s">
        <v>979</v>
      </c>
      <c r="F28" s="184" t="s">
        <v>75</v>
      </c>
      <c r="G28" s="184">
        <v>100</v>
      </c>
      <c r="H28" s="185" t="s">
        <v>625</v>
      </c>
      <c r="I28" s="185" t="s">
        <v>1495</v>
      </c>
      <c r="J28" s="185"/>
    </row>
    <row r="29" spans="2:10">
      <c r="B29" s="194" t="s">
        <v>473</v>
      </c>
      <c r="C29" s="194" t="s">
        <v>83</v>
      </c>
      <c r="D29" s="195" t="s">
        <v>474</v>
      </c>
      <c r="E29" s="195"/>
      <c r="F29" s="194"/>
      <c r="G29" s="194"/>
      <c r="H29" s="195"/>
      <c r="I29" s="195"/>
      <c r="J29" s="195"/>
    </row>
    <row r="30" spans="2:10" ht="140.25">
      <c r="B30" s="184" t="s">
        <v>475</v>
      </c>
      <c r="C30" s="184" t="s">
        <v>615</v>
      </c>
      <c r="D30" s="185" t="s">
        <v>980</v>
      </c>
      <c r="E30" s="185" t="s">
        <v>981</v>
      </c>
      <c r="F30" s="184" t="s">
        <v>79</v>
      </c>
      <c r="G30" s="184">
        <v>0</v>
      </c>
      <c r="H30" s="185" t="s">
        <v>626</v>
      </c>
      <c r="I30" s="185" t="s">
        <v>1496</v>
      </c>
      <c r="J30" s="185"/>
    </row>
    <row r="31" spans="2:10" ht="153">
      <c r="B31" s="184" t="s">
        <v>476</v>
      </c>
      <c r="C31" s="184" t="s">
        <v>615</v>
      </c>
      <c r="D31" s="185" t="s">
        <v>982</v>
      </c>
      <c r="E31" s="185" t="s">
        <v>983</v>
      </c>
      <c r="F31" s="184" t="s">
        <v>79</v>
      </c>
      <c r="G31" s="184">
        <v>0</v>
      </c>
      <c r="H31" s="185" t="s">
        <v>627</v>
      </c>
      <c r="I31" s="185" t="s">
        <v>1497</v>
      </c>
      <c r="J31" s="185"/>
    </row>
    <row r="32" spans="2:10">
      <c r="B32" s="186">
        <v>4.2</v>
      </c>
      <c r="C32" s="186" t="s">
        <v>1024</v>
      </c>
      <c r="D32" s="187" t="s">
        <v>477</v>
      </c>
      <c r="E32" s="187"/>
      <c r="F32" s="186"/>
      <c r="G32" s="186"/>
      <c r="H32" s="187"/>
      <c r="I32" s="187"/>
      <c r="J32" s="187"/>
    </row>
    <row r="33" spans="2:10" ht="102">
      <c r="B33" s="184" t="s">
        <v>478</v>
      </c>
      <c r="C33" s="184" t="s">
        <v>492</v>
      </c>
      <c r="D33" s="185" t="s">
        <v>984</v>
      </c>
      <c r="E33" s="185" t="s">
        <v>985</v>
      </c>
      <c r="F33" s="184" t="s">
        <v>75</v>
      </c>
      <c r="G33" s="184" t="s">
        <v>76</v>
      </c>
      <c r="H33" s="185" t="s">
        <v>628</v>
      </c>
      <c r="I33" s="185" t="s">
        <v>1498</v>
      </c>
      <c r="J33" s="185"/>
    </row>
    <row r="34" spans="2:10" ht="102">
      <c r="B34" s="184" t="s">
        <v>479</v>
      </c>
      <c r="C34" s="184" t="s">
        <v>492</v>
      </c>
      <c r="D34" s="185" t="s">
        <v>986</v>
      </c>
      <c r="E34" s="185" t="s">
        <v>987</v>
      </c>
      <c r="F34" s="184" t="s">
        <v>75</v>
      </c>
      <c r="G34" s="184" t="s">
        <v>76</v>
      </c>
      <c r="H34" s="185" t="s">
        <v>628</v>
      </c>
      <c r="I34" s="185" t="s">
        <v>1499</v>
      </c>
      <c r="J34" s="185" t="s">
        <v>1669</v>
      </c>
    </row>
    <row r="35" spans="2:10">
      <c r="B35" s="369" t="s">
        <v>480</v>
      </c>
      <c r="C35" s="367" t="s">
        <v>611</v>
      </c>
      <c r="D35" s="368" t="s">
        <v>629</v>
      </c>
      <c r="E35" s="208"/>
      <c r="F35" s="207"/>
      <c r="G35" s="207"/>
      <c r="H35" s="208"/>
      <c r="I35" s="208"/>
      <c r="J35" s="208"/>
    </row>
    <row r="36" spans="2:10" ht="204">
      <c r="B36" s="184" t="s">
        <v>481</v>
      </c>
      <c r="C36" s="184" t="s">
        <v>615</v>
      </c>
      <c r="D36" s="185" t="s">
        <v>988</v>
      </c>
      <c r="E36" s="185" t="s">
        <v>989</v>
      </c>
      <c r="F36" s="184" t="s">
        <v>333</v>
      </c>
      <c r="G36" s="184" t="s">
        <v>76</v>
      </c>
      <c r="H36" s="185" t="s">
        <v>494</v>
      </c>
      <c r="I36" s="185" t="s">
        <v>1500</v>
      </c>
      <c r="J36" s="185"/>
    </row>
    <row r="37" spans="2:10" ht="204">
      <c r="B37" s="184" t="s">
        <v>482</v>
      </c>
      <c r="C37" s="184" t="s">
        <v>615</v>
      </c>
      <c r="D37" s="185" t="s">
        <v>990</v>
      </c>
      <c r="E37" s="185" t="s">
        <v>991</v>
      </c>
      <c r="F37" s="184" t="s">
        <v>333</v>
      </c>
      <c r="G37" s="184" t="s">
        <v>76</v>
      </c>
      <c r="H37" s="185" t="s">
        <v>494</v>
      </c>
      <c r="I37" s="185" t="s">
        <v>1500</v>
      </c>
      <c r="J37" s="185"/>
    </row>
    <row r="38" spans="2:10" ht="216.75">
      <c r="B38" s="201" t="s">
        <v>483</v>
      </c>
      <c r="C38" s="201" t="s">
        <v>615</v>
      </c>
      <c r="D38" s="202" t="s">
        <v>992</v>
      </c>
      <c r="E38" s="202" t="s">
        <v>993</v>
      </c>
      <c r="F38" s="201" t="s">
        <v>333</v>
      </c>
      <c r="G38" s="201" t="s">
        <v>76</v>
      </c>
      <c r="H38" s="202" t="s">
        <v>494</v>
      </c>
      <c r="I38" s="202" t="s">
        <v>1500</v>
      </c>
      <c r="J38" s="202" t="s">
        <v>1670</v>
      </c>
    </row>
    <row r="39" spans="2:10" ht="191.25">
      <c r="B39" s="201" t="s">
        <v>484</v>
      </c>
      <c r="C39" s="201" t="s">
        <v>615</v>
      </c>
      <c r="D39" s="202" t="s">
        <v>994</v>
      </c>
      <c r="E39" s="202" t="s">
        <v>995</v>
      </c>
      <c r="F39" s="201" t="s">
        <v>90</v>
      </c>
      <c r="G39" s="201" t="s">
        <v>76</v>
      </c>
      <c r="H39" s="202" t="s">
        <v>494</v>
      </c>
      <c r="I39" s="202" t="s">
        <v>1500</v>
      </c>
      <c r="J39" s="202"/>
    </row>
    <row r="40" spans="2:10" ht="267.75">
      <c r="B40" s="201" t="s">
        <v>485</v>
      </c>
      <c r="C40" s="201" t="s">
        <v>615</v>
      </c>
      <c r="D40" s="202" t="s">
        <v>996</v>
      </c>
      <c r="E40" s="202" t="s">
        <v>997</v>
      </c>
      <c r="F40" s="201" t="s">
        <v>333</v>
      </c>
      <c r="G40" s="201" t="s">
        <v>76</v>
      </c>
      <c r="H40" s="202" t="s">
        <v>494</v>
      </c>
      <c r="I40" s="202" t="s">
        <v>1500</v>
      </c>
      <c r="J40" s="202"/>
    </row>
    <row r="41" spans="2:10" ht="178.5">
      <c r="B41" s="201" t="s">
        <v>486</v>
      </c>
      <c r="C41" s="201" t="s">
        <v>615</v>
      </c>
      <c r="D41" s="202" t="s">
        <v>998</v>
      </c>
      <c r="E41" s="202" t="s">
        <v>999</v>
      </c>
      <c r="F41" s="201" t="s">
        <v>333</v>
      </c>
      <c r="G41" s="201" t="s">
        <v>76</v>
      </c>
      <c r="H41" s="202" t="s">
        <v>494</v>
      </c>
      <c r="I41" s="202" t="s">
        <v>1500</v>
      </c>
      <c r="J41" s="202"/>
    </row>
    <row r="42" spans="2:10">
      <c r="B42" s="370" t="s">
        <v>487</v>
      </c>
      <c r="C42" s="370" t="s">
        <v>611</v>
      </c>
      <c r="D42" s="368" t="s">
        <v>488</v>
      </c>
      <c r="E42" s="208"/>
      <c r="F42" s="208"/>
      <c r="G42" s="208"/>
      <c r="H42" s="208"/>
      <c r="I42" s="208"/>
      <c r="J42" s="208"/>
    </row>
    <row r="43" spans="2:10" ht="165.75">
      <c r="B43" s="184" t="s">
        <v>489</v>
      </c>
      <c r="C43" s="184" t="s">
        <v>615</v>
      </c>
      <c r="D43" s="185" t="s">
        <v>1000</v>
      </c>
      <c r="E43" s="185" t="s">
        <v>1001</v>
      </c>
      <c r="F43" s="184" t="s">
        <v>79</v>
      </c>
      <c r="G43" s="184">
        <v>0</v>
      </c>
      <c r="H43" s="185" t="s">
        <v>630</v>
      </c>
      <c r="I43" s="185" t="s">
        <v>1501</v>
      </c>
      <c r="J43" s="185"/>
    </row>
    <row r="44" spans="2:10" ht="165.75">
      <c r="B44" s="184" t="s">
        <v>490</v>
      </c>
      <c r="C44" s="184" t="s">
        <v>615</v>
      </c>
      <c r="D44" s="185" t="s">
        <v>1002</v>
      </c>
      <c r="E44" s="185" t="s">
        <v>1003</v>
      </c>
      <c r="F44" s="184" t="s">
        <v>79</v>
      </c>
      <c r="G44" s="184">
        <v>0</v>
      </c>
      <c r="H44" s="185" t="s">
        <v>652</v>
      </c>
      <c r="I44" s="185" t="s">
        <v>1500</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56366-2D8C-44AF-B77E-6AB7F74E35F5}">
  <dimension ref="A1:I211"/>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20.7109375" style="62" customWidth="1"/>
    <col min="4" max="4" width="41.5703125" style="62" customWidth="1"/>
    <col min="5" max="5" width="70.28515625" style="62" customWidth="1"/>
    <col min="6" max="6" width="9.28515625" style="2" customWidth="1"/>
    <col min="7" max="7" width="56.42578125" style="62" customWidth="1"/>
    <col min="8" max="8" width="112.85546875" style="62" customWidth="1"/>
    <col min="9" max="9" width="56.42578125" style="62" customWidth="1"/>
    <col min="10" max="16384" width="9.140625" style="2"/>
  </cols>
  <sheetData>
    <row r="1" spans="1:9" ht="23.25">
      <c r="B1" s="374" t="s">
        <v>1160</v>
      </c>
      <c r="F1" s="374"/>
    </row>
    <row r="3" spans="1:9" ht="15">
      <c r="B3" s="92" t="s">
        <v>2381</v>
      </c>
      <c r="C3" s="180"/>
      <c r="D3" s="180"/>
      <c r="E3" s="180"/>
      <c r="F3" s="92"/>
      <c r="G3" s="180"/>
      <c r="H3" s="180"/>
      <c r="I3" s="180"/>
    </row>
    <row r="5" spans="1:9" ht="30">
      <c r="A5"/>
      <c r="B5" s="183" t="s">
        <v>69</v>
      </c>
      <c r="C5" s="183" t="s">
        <v>1475</v>
      </c>
      <c r="D5" s="183" t="s">
        <v>2375</v>
      </c>
      <c r="E5" s="183" t="s">
        <v>2376</v>
      </c>
      <c r="F5" s="183" t="s">
        <v>2377</v>
      </c>
      <c r="G5" s="183" t="s">
        <v>2378</v>
      </c>
      <c r="H5" s="183" t="s">
        <v>2379</v>
      </c>
      <c r="I5" s="183" t="s">
        <v>2380</v>
      </c>
    </row>
    <row r="6" spans="1:9">
      <c r="B6" s="189">
        <v>1</v>
      </c>
      <c r="C6" s="190" t="s">
        <v>1674</v>
      </c>
      <c r="D6" s="190" t="s">
        <v>1675</v>
      </c>
      <c r="E6" s="190"/>
      <c r="F6" s="189"/>
      <c r="G6" s="190"/>
      <c r="H6" s="190"/>
      <c r="I6" s="190"/>
    </row>
    <row r="7" spans="1:9">
      <c r="B7" s="186">
        <v>1.1000000000000001</v>
      </c>
      <c r="C7" s="187" t="s">
        <v>1676</v>
      </c>
      <c r="D7" s="187" t="s">
        <v>1677</v>
      </c>
      <c r="E7" s="187"/>
      <c r="F7" s="186"/>
      <c r="G7" s="187"/>
      <c r="H7" s="187"/>
      <c r="I7" s="187"/>
    </row>
    <row r="8" spans="1:9" ht="318.75">
      <c r="B8" s="184" t="s">
        <v>73</v>
      </c>
      <c r="C8" s="185" t="s">
        <v>1678</v>
      </c>
      <c r="D8" s="185" t="s">
        <v>1679</v>
      </c>
      <c r="E8" s="185" t="s">
        <v>1680</v>
      </c>
      <c r="F8" s="184" t="s">
        <v>76</v>
      </c>
      <c r="G8" s="185" t="s">
        <v>1681</v>
      </c>
      <c r="H8" s="185" t="s">
        <v>1682</v>
      </c>
      <c r="I8" s="185" t="s">
        <v>1683</v>
      </c>
    </row>
    <row r="9" spans="1:9" ht="127.5">
      <c r="B9" s="184" t="s">
        <v>77</v>
      </c>
      <c r="C9" s="185" t="s">
        <v>1684</v>
      </c>
      <c r="D9" s="185" t="s">
        <v>1685</v>
      </c>
      <c r="E9" s="185" t="s">
        <v>1686</v>
      </c>
      <c r="F9" s="184" t="s">
        <v>76</v>
      </c>
      <c r="G9" s="185" t="s">
        <v>1687</v>
      </c>
      <c r="H9" s="185" t="s">
        <v>1688</v>
      </c>
      <c r="I9" s="185" t="s">
        <v>1689</v>
      </c>
    </row>
    <row r="10" spans="1:9" ht="216.75">
      <c r="B10" s="184" t="s">
        <v>80</v>
      </c>
      <c r="C10" s="185" t="s">
        <v>1684</v>
      </c>
      <c r="D10" s="185" t="s">
        <v>1690</v>
      </c>
      <c r="E10" s="185" t="s">
        <v>1691</v>
      </c>
      <c r="F10" s="184" t="s">
        <v>76</v>
      </c>
      <c r="G10" s="185" t="s">
        <v>1692</v>
      </c>
      <c r="H10" s="185" t="s">
        <v>1693</v>
      </c>
      <c r="I10" s="185" t="s">
        <v>1694</v>
      </c>
    </row>
    <row r="11" spans="1:9" s="1" customFormat="1" ht="15">
      <c r="B11" s="194" t="s">
        <v>14</v>
      </c>
      <c r="C11" s="195" t="s">
        <v>1695</v>
      </c>
      <c r="D11" s="195" t="s">
        <v>1696</v>
      </c>
      <c r="E11" s="195"/>
      <c r="F11" s="194"/>
      <c r="G11" s="195"/>
      <c r="H11" s="195"/>
      <c r="I11" s="195"/>
    </row>
    <row r="12" spans="1:9" ht="178.5">
      <c r="B12" s="184" t="s">
        <v>85</v>
      </c>
      <c r="C12" s="185" t="s">
        <v>1695</v>
      </c>
      <c r="D12" s="185" t="s">
        <v>1697</v>
      </c>
      <c r="E12" s="185" t="s">
        <v>1698</v>
      </c>
      <c r="F12" s="184">
        <v>80</v>
      </c>
      <c r="G12" s="185" t="s">
        <v>1699</v>
      </c>
      <c r="H12" s="185" t="s">
        <v>1700</v>
      </c>
      <c r="I12" s="185" t="s">
        <v>1701</v>
      </c>
    </row>
    <row r="13" spans="1:9" ht="165.75">
      <c r="B13" s="184" t="s">
        <v>88</v>
      </c>
      <c r="C13" s="185" t="s">
        <v>1695</v>
      </c>
      <c r="D13" s="185" t="s">
        <v>1702</v>
      </c>
      <c r="E13" s="185" t="s">
        <v>1703</v>
      </c>
      <c r="F13" s="184">
        <v>100</v>
      </c>
      <c r="G13" s="185" t="s">
        <v>1704</v>
      </c>
      <c r="H13" s="185" t="s">
        <v>1705</v>
      </c>
      <c r="I13" s="185" t="s">
        <v>1706</v>
      </c>
    </row>
    <row r="14" spans="1:9" ht="229.5">
      <c r="B14" s="184" t="s">
        <v>91</v>
      </c>
      <c r="C14" s="185" t="s">
        <v>1695</v>
      </c>
      <c r="D14" s="185" t="s">
        <v>1707</v>
      </c>
      <c r="E14" s="185" t="s">
        <v>1708</v>
      </c>
      <c r="F14" s="184">
        <v>90</v>
      </c>
      <c r="G14" s="185" t="s">
        <v>1709</v>
      </c>
      <c r="H14" s="185" t="s">
        <v>1710</v>
      </c>
      <c r="I14" s="185" t="s">
        <v>1711</v>
      </c>
    </row>
    <row r="15" spans="1:9" s="1" customFormat="1" ht="15">
      <c r="B15" s="194" t="s">
        <v>15</v>
      </c>
      <c r="C15" s="195" t="s">
        <v>1695</v>
      </c>
      <c r="D15" s="195" t="s">
        <v>1712</v>
      </c>
      <c r="E15" s="195"/>
      <c r="F15" s="194"/>
      <c r="G15" s="195"/>
      <c r="H15" s="195"/>
      <c r="I15" s="195"/>
    </row>
    <row r="16" spans="1:9" ht="165.75">
      <c r="B16" s="201" t="s">
        <v>95</v>
      </c>
      <c r="C16" s="202" t="s">
        <v>1695</v>
      </c>
      <c r="D16" s="202" t="s">
        <v>1713</v>
      </c>
      <c r="E16" s="202" t="s">
        <v>1714</v>
      </c>
      <c r="F16" s="201">
        <v>50</v>
      </c>
      <c r="G16" s="202" t="s">
        <v>1715</v>
      </c>
      <c r="H16" s="202" t="s">
        <v>1716</v>
      </c>
      <c r="I16" s="202" t="s">
        <v>1717</v>
      </c>
    </row>
    <row r="17" spans="2:9" ht="165.75">
      <c r="B17" s="201" t="s">
        <v>97</v>
      </c>
      <c r="C17" s="202" t="s">
        <v>1695</v>
      </c>
      <c r="D17" s="202" t="s">
        <v>1718</v>
      </c>
      <c r="E17" s="202" t="s">
        <v>1719</v>
      </c>
      <c r="F17" s="201">
        <v>100</v>
      </c>
      <c r="G17" s="202" t="s">
        <v>1720</v>
      </c>
      <c r="H17" s="202" t="s">
        <v>1721</v>
      </c>
      <c r="I17" s="202" t="s">
        <v>1722</v>
      </c>
    </row>
    <row r="18" spans="2:9" ht="165.75">
      <c r="B18" s="201" t="s">
        <v>99</v>
      </c>
      <c r="C18" s="202" t="s">
        <v>1695</v>
      </c>
      <c r="D18" s="202" t="s">
        <v>1723</v>
      </c>
      <c r="E18" s="202" t="s">
        <v>1724</v>
      </c>
      <c r="F18" s="201">
        <v>100</v>
      </c>
      <c r="G18" s="202" t="s">
        <v>1725</v>
      </c>
      <c r="H18" s="202" t="s">
        <v>1726</v>
      </c>
      <c r="I18" s="202" t="s">
        <v>1722</v>
      </c>
    </row>
    <row r="19" spans="2:9" ht="204">
      <c r="B19" s="201" t="s">
        <v>101</v>
      </c>
      <c r="C19" s="202" t="s">
        <v>1695</v>
      </c>
      <c r="D19" s="202" t="s">
        <v>1727</v>
      </c>
      <c r="E19" s="202" t="s">
        <v>1728</v>
      </c>
      <c r="F19" s="201">
        <v>0</v>
      </c>
      <c r="G19" s="202" t="s">
        <v>1729</v>
      </c>
      <c r="H19" s="202" t="s">
        <v>1730</v>
      </c>
      <c r="I19" s="202" t="s">
        <v>1731</v>
      </c>
    </row>
    <row r="20" spans="2:9" ht="25.5">
      <c r="B20" s="194" t="s">
        <v>16</v>
      </c>
      <c r="C20" s="195" t="s">
        <v>1732</v>
      </c>
      <c r="D20" s="195" t="s">
        <v>1733</v>
      </c>
      <c r="E20" s="195"/>
      <c r="F20" s="194"/>
      <c r="G20" s="195"/>
      <c r="H20" s="195"/>
      <c r="I20" s="195"/>
    </row>
    <row r="21" spans="2:9" ht="191.25">
      <c r="B21" s="184" t="s">
        <v>105</v>
      </c>
      <c r="C21" s="185" t="s">
        <v>1732</v>
      </c>
      <c r="D21" s="185" t="s">
        <v>1734</v>
      </c>
      <c r="E21" s="185" t="s">
        <v>1735</v>
      </c>
      <c r="F21" s="184">
        <v>100</v>
      </c>
      <c r="G21" s="185" t="s">
        <v>1736</v>
      </c>
      <c r="H21" s="185" t="s">
        <v>1737</v>
      </c>
      <c r="I21" s="185" t="s">
        <v>1738</v>
      </c>
    </row>
    <row r="22" spans="2:9" ht="204">
      <c r="B22" s="184" t="s">
        <v>108</v>
      </c>
      <c r="C22" s="185" t="s">
        <v>1732</v>
      </c>
      <c r="D22" s="185" t="s">
        <v>1739</v>
      </c>
      <c r="E22" s="185" t="s">
        <v>1740</v>
      </c>
      <c r="F22" s="184">
        <v>0</v>
      </c>
      <c r="G22" s="185" t="s">
        <v>1741</v>
      </c>
      <c r="H22" s="185" t="s">
        <v>1742</v>
      </c>
      <c r="I22" s="185" t="s">
        <v>1743</v>
      </c>
    </row>
    <row r="23" spans="2:9" ht="191.25">
      <c r="B23" s="184" t="s">
        <v>110</v>
      </c>
      <c r="C23" s="185" t="s">
        <v>1732</v>
      </c>
      <c r="D23" s="185" t="s">
        <v>1744</v>
      </c>
      <c r="E23" s="185" t="s">
        <v>1745</v>
      </c>
      <c r="F23" s="184">
        <v>0</v>
      </c>
      <c r="G23" s="185" t="s">
        <v>1746</v>
      </c>
      <c r="H23" s="185" t="s">
        <v>1747</v>
      </c>
      <c r="I23" s="185" t="s">
        <v>1748</v>
      </c>
    </row>
    <row r="24" spans="2:9" ht="216.75">
      <c r="B24" s="184" t="s">
        <v>112</v>
      </c>
      <c r="C24" s="185" t="s">
        <v>1732</v>
      </c>
      <c r="D24" s="185" t="s">
        <v>1749</v>
      </c>
      <c r="E24" s="185" t="s">
        <v>1750</v>
      </c>
      <c r="F24" s="184">
        <v>100</v>
      </c>
      <c r="G24" s="185" t="s">
        <v>1751</v>
      </c>
      <c r="H24" s="185" t="s">
        <v>1752</v>
      </c>
      <c r="I24" s="185" t="s">
        <v>1753</v>
      </c>
    </row>
    <row r="25" spans="2:9" s="1" customFormat="1" ht="15">
      <c r="B25" s="194" t="s">
        <v>17</v>
      </c>
      <c r="C25" s="195" t="s">
        <v>1695</v>
      </c>
      <c r="D25" s="195" t="s">
        <v>1754</v>
      </c>
      <c r="E25" s="195"/>
      <c r="F25" s="194"/>
      <c r="G25" s="195"/>
      <c r="H25" s="195"/>
      <c r="I25" s="195"/>
    </row>
    <row r="26" spans="2:9" ht="242.25">
      <c r="B26" s="184" t="s">
        <v>115</v>
      </c>
      <c r="C26" s="185" t="s">
        <v>1695</v>
      </c>
      <c r="D26" s="185" t="s">
        <v>1755</v>
      </c>
      <c r="E26" s="185" t="s">
        <v>1756</v>
      </c>
      <c r="F26" s="184">
        <v>100</v>
      </c>
      <c r="G26" s="185" t="s">
        <v>1757</v>
      </c>
      <c r="H26" s="185" t="s">
        <v>1758</v>
      </c>
      <c r="I26" s="185" t="s">
        <v>1759</v>
      </c>
    </row>
    <row r="27" spans="2:9" ht="191.25">
      <c r="B27" s="184" t="s">
        <v>117</v>
      </c>
      <c r="C27" s="185" t="s">
        <v>1695</v>
      </c>
      <c r="D27" s="185" t="s">
        <v>1760</v>
      </c>
      <c r="E27" s="185" t="s">
        <v>1761</v>
      </c>
      <c r="F27" s="184">
        <v>0</v>
      </c>
      <c r="G27" s="185" t="s">
        <v>1762</v>
      </c>
      <c r="H27" s="185" t="s">
        <v>1763</v>
      </c>
      <c r="I27" s="185" t="s">
        <v>1759</v>
      </c>
    </row>
    <row r="28" spans="2:9" ht="178.5">
      <c r="B28" s="184" t="s">
        <v>119</v>
      </c>
      <c r="C28" s="185" t="s">
        <v>1695</v>
      </c>
      <c r="D28" s="185" t="s">
        <v>1764</v>
      </c>
      <c r="E28" s="185" t="s">
        <v>1765</v>
      </c>
      <c r="F28" s="184">
        <v>0</v>
      </c>
      <c r="G28" s="185" t="s">
        <v>1766</v>
      </c>
      <c r="H28" s="185" t="s">
        <v>1767</v>
      </c>
      <c r="I28" s="185" t="s">
        <v>1759</v>
      </c>
    </row>
    <row r="29" spans="2:9" ht="25.5">
      <c r="B29" s="194" t="s">
        <v>18</v>
      </c>
      <c r="C29" s="195" t="s">
        <v>1732</v>
      </c>
      <c r="D29" s="195" t="s">
        <v>1768</v>
      </c>
      <c r="E29" s="195"/>
      <c r="F29" s="194"/>
      <c r="G29" s="195"/>
      <c r="H29" s="195"/>
      <c r="I29" s="195"/>
    </row>
    <row r="30" spans="2:9" ht="165.75">
      <c r="B30" s="184" t="s">
        <v>122</v>
      </c>
      <c r="C30" s="185" t="s">
        <v>1732</v>
      </c>
      <c r="D30" s="185" t="s">
        <v>1769</v>
      </c>
      <c r="E30" s="185" t="s">
        <v>1770</v>
      </c>
      <c r="F30" s="184">
        <v>100</v>
      </c>
      <c r="G30" s="185" t="s">
        <v>1771</v>
      </c>
      <c r="H30" s="185" t="s">
        <v>1772</v>
      </c>
      <c r="I30" s="185" t="s">
        <v>1773</v>
      </c>
    </row>
    <row r="31" spans="2:9" ht="204">
      <c r="B31" s="201" t="s">
        <v>124</v>
      </c>
      <c r="C31" s="202" t="s">
        <v>1732</v>
      </c>
      <c r="D31" s="202" t="s">
        <v>1774</v>
      </c>
      <c r="E31" s="202" t="s">
        <v>1775</v>
      </c>
      <c r="F31" s="201">
        <v>100</v>
      </c>
      <c r="G31" s="202" t="s">
        <v>1776</v>
      </c>
      <c r="H31" s="202" t="s">
        <v>1777</v>
      </c>
      <c r="I31" s="202" t="s">
        <v>1778</v>
      </c>
    </row>
    <row r="32" spans="2:9" ht="153">
      <c r="B32" s="201" t="s">
        <v>126</v>
      </c>
      <c r="C32" s="202" t="s">
        <v>1732</v>
      </c>
      <c r="D32" s="202" t="s">
        <v>1779</v>
      </c>
      <c r="E32" s="202" t="s">
        <v>1780</v>
      </c>
      <c r="F32" s="201">
        <v>100</v>
      </c>
      <c r="G32" s="202" t="s">
        <v>1781</v>
      </c>
      <c r="H32" s="202" t="s">
        <v>1782</v>
      </c>
      <c r="I32" s="202" t="s">
        <v>1783</v>
      </c>
    </row>
    <row r="33" spans="2:9" ht="204">
      <c r="B33" s="184" t="s">
        <v>128</v>
      </c>
      <c r="C33" s="185" t="s">
        <v>1732</v>
      </c>
      <c r="D33" s="185" t="s">
        <v>1784</v>
      </c>
      <c r="E33" s="185" t="s">
        <v>1785</v>
      </c>
      <c r="F33" s="184">
        <v>100</v>
      </c>
      <c r="G33" s="185" t="s">
        <v>1786</v>
      </c>
      <c r="H33" s="185" t="s">
        <v>1787</v>
      </c>
      <c r="I33" s="185" t="s">
        <v>1788</v>
      </c>
    </row>
    <row r="34" spans="2:9" ht="25.5">
      <c r="B34" s="194" t="s">
        <v>19</v>
      </c>
      <c r="C34" s="195" t="s">
        <v>1695</v>
      </c>
      <c r="D34" s="195" t="s">
        <v>1789</v>
      </c>
      <c r="E34" s="195"/>
      <c r="F34" s="194"/>
      <c r="G34" s="195"/>
      <c r="H34" s="195"/>
      <c r="I34" s="195"/>
    </row>
    <row r="35" spans="2:9" ht="178.5">
      <c r="B35" s="201" t="s">
        <v>131</v>
      </c>
      <c r="C35" s="202" t="s">
        <v>1695</v>
      </c>
      <c r="D35" s="202" t="s">
        <v>1790</v>
      </c>
      <c r="E35" s="202" t="s">
        <v>1791</v>
      </c>
      <c r="F35" s="201">
        <v>100</v>
      </c>
      <c r="G35" s="202" t="s">
        <v>1792</v>
      </c>
      <c r="H35" s="202" t="s">
        <v>1793</v>
      </c>
      <c r="I35" s="202" t="s">
        <v>1794</v>
      </c>
    </row>
    <row r="36" spans="2:9" ht="178.5">
      <c r="B36" s="201" t="s">
        <v>133</v>
      </c>
      <c r="C36" s="202" t="s">
        <v>1695</v>
      </c>
      <c r="D36" s="202" t="s">
        <v>1795</v>
      </c>
      <c r="E36" s="202" t="s">
        <v>1796</v>
      </c>
      <c r="F36" s="201">
        <v>100</v>
      </c>
      <c r="G36" s="202" t="s">
        <v>1797</v>
      </c>
      <c r="H36" s="202" t="s">
        <v>1798</v>
      </c>
      <c r="I36" s="202" t="s">
        <v>1799</v>
      </c>
    </row>
    <row r="37" spans="2:9" ht="178.5">
      <c r="B37" s="184" t="s">
        <v>135</v>
      </c>
      <c r="C37" s="185" t="s">
        <v>1695</v>
      </c>
      <c r="D37" s="185" t="s">
        <v>1800</v>
      </c>
      <c r="E37" s="185" t="s">
        <v>1801</v>
      </c>
      <c r="F37" s="184">
        <v>100</v>
      </c>
      <c r="G37" s="185" t="s">
        <v>1802</v>
      </c>
      <c r="H37" s="185" t="s">
        <v>1803</v>
      </c>
      <c r="I37" s="185" t="s">
        <v>1804</v>
      </c>
    </row>
    <row r="38" spans="2:9" ht="25.5">
      <c r="B38" s="194" t="s">
        <v>20</v>
      </c>
      <c r="C38" s="195" t="s">
        <v>1732</v>
      </c>
      <c r="D38" s="195" t="s">
        <v>1805</v>
      </c>
      <c r="E38" s="195"/>
      <c r="F38" s="194"/>
      <c r="G38" s="195"/>
      <c r="H38" s="195"/>
      <c r="I38" s="195"/>
    </row>
    <row r="39" spans="2:9" ht="191.25">
      <c r="B39" s="184" t="s">
        <v>138</v>
      </c>
      <c r="C39" s="185" t="s">
        <v>1732</v>
      </c>
      <c r="D39" s="185" t="s">
        <v>1806</v>
      </c>
      <c r="E39" s="185" t="s">
        <v>1807</v>
      </c>
      <c r="F39" s="184">
        <v>20</v>
      </c>
      <c r="G39" s="185" t="s">
        <v>1808</v>
      </c>
      <c r="H39" s="185" t="s">
        <v>1809</v>
      </c>
      <c r="I39" s="185" t="s">
        <v>1810</v>
      </c>
    </row>
    <row r="40" spans="2:9" ht="153">
      <c r="B40" s="184" t="s">
        <v>140</v>
      </c>
      <c r="C40" s="185" t="s">
        <v>1732</v>
      </c>
      <c r="D40" s="185" t="s">
        <v>1811</v>
      </c>
      <c r="E40" s="185" t="s">
        <v>1812</v>
      </c>
      <c r="F40" s="184">
        <v>100</v>
      </c>
      <c r="G40" s="185" t="s">
        <v>1813</v>
      </c>
      <c r="H40" s="185" t="s">
        <v>1814</v>
      </c>
      <c r="I40" s="185" t="s">
        <v>1815</v>
      </c>
    </row>
    <row r="41" spans="2:9" ht="25.5">
      <c r="B41" s="205" t="s">
        <v>21</v>
      </c>
      <c r="C41" s="210" t="s">
        <v>1695</v>
      </c>
      <c r="D41" s="210" t="s">
        <v>1816</v>
      </c>
      <c r="E41" s="195"/>
      <c r="F41" s="205"/>
      <c r="G41" s="210"/>
      <c r="H41" s="210"/>
      <c r="I41" s="210"/>
    </row>
    <row r="42" spans="2:9" ht="165.75">
      <c r="B42" s="184" t="s">
        <v>143</v>
      </c>
      <c r="C42" s="185" t="s">
        <v>1695</v>
      </c>
      <c r="D42" s="185" t="s">
        <v>1817</v>
      </c>
      <c r="E42" s="185" t="s">
        <v>1818</v>
      </c>
      <c r="F42" s="184">
        <v>0</v>
      </c>
      <c r="G42" s="185" t="s">
        <v>1819</v>
      </c>
      <c r="H42" s="185" t="s">
        <v>1820</v>
      </c>
      <c r="I42" s="185" t="s">
        <v>1821</v>
      </c>
    </row>
    <row r="43" spans="2:9" ht="191.25">
      <c r="B43" s="184" t="s">
        <v>145</v>
      </c>
      <c r="C43" s="185" t="s">
        <v>1695</v>
      </c>
      <c r="D43" s="185" t="s">
        <v>1822</v>
      </c>
      <c r="E43" s="185" t="s">
        <v>1823</v>
      </c>
      <c r="F43" s="184">
        <v>50</v>
      </c>
      <c r="G43" s="185" t="s">
        <v>1824</v>
      </c>
      <c r="H43" s="185" t="s">
        <v>1825</v>
      </c>
      <c r="I43" s="185" t="s">
        <v>1826</v>
      </c>
    </row>
    <row r="44" spans="2:9" ht="25.5">
      <c r="B44" s="194" t="s">
        <v>22</v>
      </c>
      <c r="C44" s="195" t="s">
        <v>1732</v>
      </c>
      <c r="D44" s="195" t="s">
        <v>1827</v>
      </c>
      <c r="E44" s="195"/>
      <c r="F44" s="194"/>
      <c r="G44" s="195"/>
      <c r="H44" s="195"/>
      <c r="I44" s="195"/>
    </row>
    <row r="45" spans="2:9" ht="191.25">
      <c r="B45" s="184" t="s">
        <v>148</v>
      </c>
      <c r="C45" s="185" t="s">
        <v>1732</v>
      </c>
      <c r="D45" s="185" t="s">
        <v>1828</v>
      </c>
      <c r="E45" s="185" t="s">
        <v>1829</v>
      </c>
      <c r="F45" s="184">
        <v>100</v>
      </c>
      <c r="G45" s="185" t="s">
        <v>1830</v>
      </c>
      <c r="H45" s="185" t="s">
        <v>1831</v>
      </c>
      <c r="I45" s="185" t="s">
        <v>1773</v>
      </c>
    </row>
    <row r="46" spans="2:9">
      <c r="B46" s="194" t="s">
        <v>23</v>
      </c>
      <c r="C46" s="195" t="s">
        <v>1695</v>
      </c>
      <c r="D46" s="195" t="s">
        <v>1832</v>
      </c>
      <c r="E46" s="195"/>
      <c r="F46" s="194"/>
      <c r="G46" s="195"/>
      <c r="H46" s="195"/>
      <c r="I46" s="195"/>
    </row>
    <row r="47" spans="2:9" ht="178.5">
      <c r="B47" s="184" t="s">
        <v>151</v>
      </c>
      <c r="C47" s="185" t="s">
        <v>1695</v>
      </c>
      <c r="D47" s="185" t="s">
        <v>1833</v>
      </c>
      <c r="E47" s="185" t="s">
        <v>1834</v>
      </c>
      <c r="F47" s="184">
        <v>50</v>
      </c>
      <c r="G47" s="185" t="s">
        <v>1835</v>
      </c>
      <c r="H47" s="185" t="s">
        <v>1836</v>
      </c>
      <c r="I47" s="185" t="s">
        <v>1837</v>
      </c>
    </row>
    <row r="48" spans="2:9" ht="127.5">
      <c r="B48" s="184" t="s">
        <v>153</v>
      </c>
      <c r="C48" s="185" t="s">
        <v>1695</v>
      </c>
      <c r="D48" s="185" t="s">
        <v>1838</v>
      </c>
      <c r="E48" s="185" t="s">
        <v>1839</v>
      </c>
      <c r="F48" s="184">
        <v>50</v>
      </c>
      <c r="G48" s="185" t="s">
        <v>1840</v>
      </c>
      <c r="H48" s="185" t="s">
        <v>1841</v>
      </c>
      <c r="I48" s="185" t="s">
        <v>1842</v>
      </c>
    </row>
    <row r="49" spans="2:9" ht="127.5">
      <c r="B49" s="184" t="s">
        <v>155</v>
      </c>
      <c r="C49" s="185" t="s">
        <v>1843</v>
      </c>
      <c r="D49" s="185" t="s">
        <v>1844</v>
      </c>
      <c r="E49" s="185" t="s">
        <v>1845</v>
      </c>
      <c r="F49" s="184" t="s">
        <v>76</v>
      </c>
      <c r="G49" s="185" t="s">
        <v>1687</v>
      </c>
      <c r="H49" s="185" t="s">
        <v>1846</v>
      </c>
      <c r="I49" s="185" t="s">
        <v>1847</v>
      </c>
    </row>
    <row r="50" spans="2:9" ht="127.5">
      <c r="B50" s="184" t="s">
        <v>157</v>
      </c>
      <c r="C50" s="185" t="s">
        <v>1843</v>
      </c>
      <c r="D50" s="185" t="s">
        <v>1848</v>
      </c>
      <c r="E50" s="185" t="s">
        <v>1849</v>
      </c>
      <c r="F50" s="184" t="s">
        <v>76</v>
      </c>
      <c r="G50" s="185" t="s">
        <v>1850</v>
      </c>
      <c r="H50" s="185" t="s">
        <v>1851</v>
      </c>
      <c r="I50" s="185" t="s">
        <v>1852</v>
      </c>
    </row>
    <row r="51" spans="2:9">
      <c r="B51" s="186">
        <v>1.2</v>
      </c>
      <c r="C51" s="187" t="s">
        <v>1676</v>
      </c>
      <c r="D51" s="187" t="s">
        <v>1853</v>
      </c>
      <c r="E51" s="187"/>
      <c r="F51" s="186"/>
      <c r="G51" s="187"/>
      <c r="H51" s="187"/>
      <c r="I51" s="187"/>
    </row>
    <row r="52" spans="2:9" ht="204">
      <c r="B52" s="184" t="s">
        <v>160</v>
      </c>
      <c r="C52" s="185" t="s">
        <v>1684</v>
      </c>
      <c r="D52" s="185" t="s">
        <v>1854</v>
      </c>
      <c r="E52" s="185" t="s">
        <v>1855</v>
      </c>
      <c r="F52" s="184" t="s">
        <v>76</v>
      </c>
      <c r="G52" s="185" t="s">
        <v>1856</v>
      </c>
      <c r="H52" s="185" t="s">
        <v>1857</v>
      </c>
      <c r="I52" s="185" t="s">
        <v>1858</v>
      </c>
    </row>
    <row r="53" spans="2:9">
      <c r="B53" s="194" t="s">
        <v>24</v>
      </c>
      <c r="C53" s="195" t="s">
        <v>1695</v>
      </c>
      <c r="D53" s="195" t="s">
        <v>1859</v>
      </c>
      <c r="E53" s="195"/>
      <c r="F53" s="194"/>
      <c r="G53" s="195"/>
      <c r="H53" s="195"/>
      <c r="I53" s="195"/>
    </row>
    <row r="54" spans="2:9" ht="165.75">
      <c r="B54" s="184" t="s">
        <v>163</v>
      </c>
      <c r="C54" s="185" t="s">
        <v>1695</v>
      </c>
      <c r="D54" s="185" t="s">
        <v>1860</v>
      </c>
      <c r="E54" s="185" t="s">
        <v>1861</v>
      </c>
      <c r="F54" s="184">
        <v>100</v>
      </c>
      <c r="G54" s="185" t="s">
        <v>1862</v>
      </c>
      <c r="H54" s="185" t="s">
        <v>1863</v>
      </c>
      <c r="I54" s="185" t="s">
        <v>1864</v>
      </c>
    </row>
    <row r="55" spans="2:9" ht="165.75">
      <c r="B55" s="184" t="s">
        <v>165</v>
      </c>
      <c r="C55" s="185" t="s">
        <v>1695</v>
      </c>
      <c r="D55" s="185" t="s">
        <v>1865</v>
      </c>
      <c r="E55" s="185" t="s">
        <v>1866</v>
      </c>
      <c r="F55" s="184">
        <v>100</v>
      </c>
      <c r="G55" s="185" t="s">
        <v>1704</v>
      </c>
      <c r="H55" s="185" t="s">
        <v>1867</v>
      </c>
      <c r="I55" s="185" t="s">
        <v>1868</v>
      </c>
    </row>
    <row r="56" spans="2:9" ht="242.25">
      <c r="B56" s="184" t="s">
        <v>167</v>
      </c>
      <c r="C56" s="185" t="s">
        <v>1695</v>
      </c>
      <c r="D56" s="185" t="s">
        <v>1869</v>
      </c>
      <c r="E56" s="185" t="s">
        <v>1870</v>
      </c>
      <c r="F56" s="184">
        <v>90</v>
      </c>
      <c r="G56" s="185" t="s">
        <v>1709</v>
      </c>
      <c r="H56" s="185" t="s">
        <v>1871</v>
      </c>
      <c r="I56" s="185" t="s">
        <v>1868</v>
      </c>
    </row>
    <row r="57" spans="2:9">
      <c r="B57" s="194" t="s">
        <v>25</v>
      </c>
      <c r="C57" s="195" t="s">
        <v>1695</v>
      </c>
      <c r="D57" s="195" t="s">
        <v>1872</v>
      </c>
      <c r="E57" s="195"/>
      <c r="F57" s="194"/>
      <c r="G57" s="195"/>
      <c r="H57" s="195"/>
      <c r="I57" s="195"/>
    </row>
    <row r="58" spans="2:9" ht="165.75">
      <c r="B58" s="184" t="s">
        <v>170</v>
      </c>
      <c r="C58" s="185" t="s">
        <v>1695</v>
      </c>
      <c r="D58" s="185" t="s">
        <v>1873</v>
      </c>
      <c r="E58" s="185" t="s">
        <v>1874</v>
      </c>
      <c r="F58" s="184">
        <v>100</v>
      </c>
      <c r="G58" s="185" t="s">
        <v>1875</v>
      </c>
      <c r="H58" s="185" t="s">
        <v>1876</v>
      </c>
      <c r="I58" s="185" t="s">
        <v>1877</v>
      </c>
    </row>
    <row r="59" spans="2:9" ht="153">
      <c r="B59" s="184" t="s">
        <v>172</v>
      </c>
      <c r="C59" s="185" t="s">
        <v>1695</v>
      </c>
      <c r="D59" s="185" t="s">
        <v>1878</v>
      </c>
      <c r="E59" s="185" t="s">
        <v>1879</v>
      </c>
      <c r="F59" s="184">
        <v>100</v>
      </c>
      <c r="G59" s="185" t="s">
        <v>1880</v>
      </c>
      <c r="H59" s="185" t="s">
        <v>1881</v>
      </c>
      <c r="I59" s="185" t="s">
        <v>1882</v>
      </c>
    </row>
    <row r="60" spans="2:9" ht="229.5">
      <c r="B60" s="184" t="s">
        <v>174</v>
      </c>
      <c r="C60" s="185" t="s">
        <v>1695</v>
      </c>
      <c r="D60" s="185" t="s">
        <v>1883</v>
      </c>
      <c r="E60" s="185" t="s">
        <v>1884</v>
      </c>
      <c r="F60" s="184">
        <v>90</v>
      </c>
      <c r="G60" s="185" t="s">
        <v>1885</v>
      </c>
      <c r="H60" s="185" t="s">
        <v>1871</v>
      </c>
      <c r="I60" s="185" t="s">
        <v>1868</v>
      </c>
    </row>
    <row r="61" spans="2:9" ht="25.5">
      <c r="B61" s="194" t="s">
        <v>26</v>
      </c>
      <c r="C61" s="195" t="s">
        <v>1732</v>
      </c>
      <c r="D61" s="195" t="s">
        <v>1886</v>
      </c>
      <c r="E61" s="195"/>
      <c r="F61" s="194"/>
      <c r="G61" s="195"/>
      <c r="H61" s="195"/>
      <c r="I61" s="195"/>
    </row>
    <row r="62" spans="2:9" ht="153">
      <c r="B62" s="184" t="s">
        <v>177</v>
      </c>
      <c r="C62" s="185" t="s">
        <v>1732</v>
      </c>
      <c r="D62" s="185" t="s">
        <v>1887</v>
      </c>
      <c r="E62" s="185" t="s">
        <v>1888</v>
      </c>
      <c r="F62" s="184">
        <v>100</v>
      </c>
      <c r="G62" s="185" t="s">
        <v>1889</v>
      </c>
      <c r="H62" s="185" t="s">
        <v>1890</v>
      </c>
      <c r="I62" s="185" t="s">
        <v>1891</v>
      </c>
    </row>
    <row r="63" spans="2:9">
      <c r="B63" s="194" t="s">
        <v>27</v>
      </c>
      <c r="C63" s="195" t="s">
        <v>1695</v>
      </c>
      <c r="D63" s="195" t="s">
        <v>1892</v>
      </c>
      <c r="E63" s="195"/>
      <c r="F63" s="194"/>
      <c r="G63" s="195"/>
      <c r="H63" s="195"/>
      <c r="I63" s="195"/>
    </row>
    <row r="64" spans="2:9" ht="242.25">
      <c r="B64" s="184" t="s">
        <v>180</v>
      </c>
      <c r="C64" s="185" t="s">
        <v>1695</v>
      </c>
      <c r="D64" s="185" t="s">
        <v>1893</v>
      </c>
      <c r="E64" s="185" t="s">
        <v>1894</v>
      </c>
      <c r="F64" s="184">
        <v>100</v>
      </c>
      <c r="G64" s="185" t="s">
        <v>1862</v>
      </c>
      <c r="H64" s="185" t="s">
        <v>1895</v>
      </c>
      <c r="I64" s="185" t="s">
        <v>1896</v>
      </c>
    </row>
    <row r="65" spans="2:9" ht="204">
      <c r="B65" s="184" t="s">
        <v>182</v>
      </c>
      <c r="C65" s="185" t="s">
        <v>1695</v>
      </c>
      <c r="D65" s="185" t="s">
        <v>1897</v>
      </c>
      <c r="E65" s="185" t="s">
        <v>1898</v>
      </c>
      <c r="F65" s="184">
        <v>100</v>
      </c>
      <c r="G65" s="185" t="s">
        <v>1899</v>
      </c>
      <c r="H65" s="185" t="s">
        <v>1900</v>
      </c>
      <c r="I65" s="185" t="s">
        <v>1901</v>
      </c>
    </row>
    <row r="66" spans="2:9" ht="204">
      <c r="B66" s="184" t="s">
        <v>184</v>
      </c>
      <c r="C66" s="185" t="s">
        <v>1695</v>
      </c>
      <c r="D66" s="185" t="s">
        <v>1902</v>
      </c>
      <c r="E66" s="185" t="s">
        <v>1903</v>
      </c>
      <c r="F66" s="184">
        <v>100</v>
      </c>
      <c r="G66" s="185" t="s">
        <v>1862</v>
      </c>
      <c r="H66" s="185" t="s">
        <v>1904</v>
      </c>
      <c r="I66" s="185" t="s">
        <v>1905</v>
      </c>
    </row>
    <row r="67" spans="2:9">
      <c r="B67" s="194" t="s">
        <v>28</v>
      </c>
      <c r="C67" s="195" t="s">
        <v>1732</v>
      </c>
      <c r="D67" s="195" t="s">
        <v>1906</v>
      </c>
      <c r="E67" s="195"/>
      <c r="F67" s="194"/>
      <c r="G67" s="195"/>
      <c r="H67" s="195"/>
      <c r="I67" s="195"/>
    </row>
    <row r="68" spans="2:9" ht="153">
      <c r="B68" s="184" t="s">
        <v>187</v>
      </c>
      <c r="C68" s="185" t="s">
        <v>1732</v>
      </c>
      <c r="D68" s="185" t="s">
        <v>1907</v>
      </c>
      <c r="E68" s="185" t="s">
        <v>1908</v>
      </c>
      <c r="F68" s="184">
        <v>100</v>
      </c>
      <c r="G68" s="185" t="s">
        <v>1909</v>
      </c>
      <c r="H68" s="185" t="s">
        <v>1910</v>
      </c>
      <c r="I68" s="185" t="s">
        <v>1891</v>
      </c>
    </row>
    <row r="69" spans="2:9" ht="153">
      <c r="B69" s="184" t="s">
        <v>189</v>
      </c>
      <c r="C69" s="185" t="s">
        <v>1732</v>
      </c>
      <c r="D69" s="185" t="s">
        <v>1911</v>
      </c>
      <c r="E69" s="185" t="s">
        <v>1912</v>
      </c>
      <c r="F69" s="184">
        <v>100</v>
      </c>
      <c r="G69" s="185" t="s">
        <v>1913</v>
      </c>
      <c r="H69" s="185" t="s">
        <v>1914</v>
      </c>
      <c r="I69" s="185" t="s">
        <v>1891</v>
      </c>
    </row>
    <row r="70" spans="2:9" ht="153">
      <c r="B70" s="184" t="s">
        <v>191</v>
      </c>
      <c r="C70" s="185" t="s">
        <v>1732</v>
      </c>
      <c r="D70" s="185" t="s">
        <v>1915</v>
      </c>
      <c r="E70" s="185" t="s">
        <v>1916</v>
      </c>
      <c r="F70" s="184">
        <v>100</v>
      </c>
      <c r="G70" s="185" t="s">
        <v>1917</v>
      </c>
      <c r="H70" s="185" t="s">
        <v>1918</v>
      </c>
      <c r="I70" s="185" t="s">
        <v>1919</v>
      </c>
    </row>
    <row r="71" spans="2:9" ht="165.75">
      <c r="B71" s="184" t="s">
        <v>193</v>
      </c>
      <c r="C71" s="185" t="s">
        <v>1732</v>
      </c>
      <c r="D71" s="185" t="s">
        <v>1920</v>
      </c>
      <c r="E71" s="185" t="s">
        <v>1921</v>
      </c>
      <c r="F71" s="184">
        <v>100</v>
      </c>
      <c r="G71" s="185" t="s">
        <v>1922</v>
      </c>
      <c r="H71" s="185" t="s">
        <v>1923</v>
      </c>
      <c r="I71" s="185" t="s">
        <v>1924</v>
      </c>
    </row>
    <row r="72" spans="2:9" ht="140.25">
      <c r="B72" s="184" t="s">
        <v>194</v>
      </c>
      <c r="C72" s="185" t="s">
        <v>1732</v>
      </c>
      <c r="D72" s="185" t="s">
        <v>1925</v>
      </c>
      <c r="E72" s="185" t="s">
        <v>1926</v>
      </c>
      <c r="F72" s="184" t="s">
        <v>76</v>
      </c>
      <c r="G72" s="185" t="s">
        <v>1927</v>
      </c>
      <c r="H72" s="185" t="s">
        <v>1928</v>
      </c>
      <c r="I72" s="185" t="s">
        <v>1919</v>
      </c>
    </row>
    <row r="73" spans="2:9" ht="178.5">
      <c r="B73" s="184" t="s">
        <v>196</v>
      </c>
      <c r="C73" s="185" t="s">
        <v>1684</v>
      </c>
      <c r="D73" s="185" t="s">
        <v>1929</v>
      </c>
      <c r="E73" s="185" t="s">
        <v>1930</v>
      </c>
      <c r="F73" s="184" t="s">
        <v>76</v>
      </c>
      <c r="G73" s="185" t="s">
        <v>1931</v>
      </c>
      <c r="H73" s="185" t="s">
        <v>1932</v>
      </c>
      <c r="I73" s="185" t="s">
        <v>1933</v>
      </c>
    </row>
    <row r="74" spans="2:9">
      <c r="B74" s="194" t="s">
        <v>29</v>
      </c>
      <c r="C74" s="195" t="s">
        <v>1732</v>
      </c>
      <c r="D74" s="195" t="s">
        <v>1934</v>
      </c>
      <c r="E74" s="195"/>
      <c r="F74" s="194"/>
      <c r="G74" s="195"/>
      <c r="H74" s="195"/>
      <c r="I74" s="195"/>
    </row>
    <row r="75" spans="2:9" ht="242.25">
      <c r="B75" s="184" t="s">
        <v>199</v>
      </c>
      <c r="C75" s="185" t="s">
        <v>1732</v>
      </c>
      <c r="D75" s="185" t="s">
        <v>1935</v>
      </c>
      <c r="E75" s="185" t="s">
        <v>1936</v>
      </c>
      <c r="F75" s="184">
        <v>0</v>
      </c>
      <c r="G75" s="185" t="s">
        <v>1937</v>
      </c>
      <c r="H75" s="185" t="s">
        <v>1938</v>
      </c>
      <c r="I75" s="185" t="s">
        <v>1939</v>
      </c>
    </row>
    <row r="76" spans="2:9" ht="153">
      <c r="B76" s="184" t="s">
        <v>201</v>
      </c>
      <c r="C76" s="185" t="s">
        <v>1732</v>
      </c>
      <c r="D76" s="185" t="s">
        <v>1940</v>
      </c>
      <c r="E76" s="185" t="s">
        <v>1941</v>
      </c>
      <c r="F76" s="184">
        <v>0</v>
      </c>
      <c r="G76" s="185" t="s">
        <v>1942</v>
      </c>
      <c r="H76" s="185" t="s">
        <v>1943</v>
      </c>
      <c r="I76" s="185" t="s">
        <v>1944</v>
      </c>
    </row>
    <row r="77" spans="2:9" ht="178.5">
      <c r="B77" s="184" t="s">
        <v>203</v>
      </c>
      <c r="C77" s="185" t="s">
        <v>1732</v>
      </c>
      <c r="D77" s="185" t="s">
        <v>1945</v>
      </c>
      <c r="E77" s="185" t="s">
        <v>1946</v>
      </c>
      <c r="F77" s="184">
        <v>100</v>
      </c>
      <c r="G77" s="185" t="s">
        <v>1947</v>
      </c>
      <c r="H77" s="185" t="s">
        <v>1948</v>
      </c>
      <c r="I77" s="185" t="s">
        <v>1949</v>
      </c>
    </row>
    <row r="78" spans="2:9">
      <c r="B78" s="194" t="s">
        <v>30</v>
      </c>
      <c r="C78" s="195" t="s">
        <v>1695</v>
      </c>
      <c r="D78" s="195" t="s">
        <v>1950</v>
      </c>
      <c r="E78" s="195"/>
      <c r="F78" s="194"/>
      <c r="G78" s="195"/>
      <c r="H78" s="195"/>
      <c r="I78" s="195"/>
    </row>
    <row r="79" spans="2:9" ht="229.5">
      <c r="B79" s="184" t="s">
        <v>206</v>
      </c>
      <c r="C79" s="185" t="s">
        <v>1695</v>
      </c>
      <c r="D79" s="185" t="s">
        <v>1951</v>
      </c>
      <c r="E79" s="185" t="s">
        <v>1952</v>
      </c>
      <c r="F79" s="184">
        <v>0</v>
      </c>
      <c r="G79" s="185" t="s">
        <v>1953</v>
      </c>
      <c r="H79" s="185" t="s">
        <v>1954</v>
      </c>
      <c r="I79" s="185" t="s">
        <v>1955</v>
      </c>
    </row>
    <row r="80" spans="2:9">
      <c r="B80" s="194" t="s">
        <v>31</v>
      </c>
      <c r="C80" s="195" t="s">
        <v>1695</v>
      </c>
      <c r="D80" s="195" t="s">
        <v>1956</v>
      </c>
      <c r="E80" s="195"/>
      <c r="F80" s="194"/>
      <c r="G80" s="195"/>
      <c r="H80" s="195"/>
      <c r="I80" s="195"/>
    </row>
    <row r="81" spans="2:9" ht="178.5">
      <c r="B81" s="184" t="s">
        <v>209</v>
      </c>
      <c r="C81" s="185" t="s">
        <v>1695</v>
      </c>
      <c r="D81" s="185" t="s">
        <v>1957</v>
      </c>
      <c r="E81" s="185" t="s">
        <v>1958</v>
      </c>
      <c r="F81" s="184">
        <v>100</v>
      </c>
      <c r="G81" s="185" t="s">
        <v>1959</v>
      </c>
      <c r="H81" s="185" t="s">
        <v>1960</v>
      </c>
      <c r="I81" s="185" t="s">
        <v>1961</v>
      </c>
    </row>
    <row r="82" spans="2:9" ht="191.25">
      <c r="B82" s="184" t="s">
        <v>211</v>
      </c>
      <c r="C82" s="185" t="s">
        <v>1695</v>
      </c>
      <c r="D82" s="185" t="s">
        <v>1962</v>
      </c>
      <c r="E82" s="185" t="s">
        <v>1963</v>
      </c>
      <c r="F82" s="184">
        <v>70</v>
      </c>
      <c r="G82" s="185" t="s">
        <v>1964</v>
      </c>
      <c r="H82" s="185" t="s">
        <v>1965</v>
      </c>
      <c r="I82" s="185" t="s">
        <v>1966</v>
      </c>
    </row>
    <row r="83" spans="2:9">
      <c r="B83" s="186">
        <v>1.3</v>
      </c>
      <c r="C83" s="187" t="s">
        <v>1676</v>
      </c>
      <c r="D83" s="187" t="s">
        <v>1967</v>
      </c>
      <c r="E83" s="187"/>
      <c r="F83" s="186"/>
      <c r="G83" s="187"/>
      <c r="H83" s="187"/>
      <c r="I83" s="187"/>
    </row>
    <row r="84" spans="2:9" ht="38.25">
      <c r="B84" s="194" t="s">
        <v>34</v>
      </c>
      <c r="C84" s="195" t="s">
        <v>1732</v>
      </c>
      <c r="D84" s="195" t="s">
        <v>1968</v>
      </c>
      <c r="E84" s="195"/>
      <c r="F84" s="194"/>
      <c r="G84" s="195"/>
      <c r="H84" s="195"/>
      <c r="I84" s="195"/>
    </row>
    <row r="85" spans="2:9" ht="127.5">
      <c r="B85" s="184" t="s">
        <v>215</v>
      </c>
      <c r="C85" s="185" t="s">
        <v>1732</v>
      </c>
      <c r="D85" s="185" t="s">
        <v>1969</v>
      </c>
      <c r="E85" s="185" t="s">
        <v>1970</v>
      </c>
      <c r="F85" s="184">
        <v>100</v>
      </c>
      <c r="G85" s="185" t="s">
        <v>1971</v>
      </c>
      <c r="H85" s="185" t="s">
        <v>1972</v>
      </c>
      <c r="I85" s="185" t="s">
        <v>1973</v>
      </c>
    </row>
    <row r="86" spans="2:9" ht="127.5">
      <c r="B86" s="184" t="s">
        <v>217</v>
      </c>
      <c r="C86" s="185" t="s">
        <v>1732</v>
      </c>
      <c r="D86" s="185" t="s">
        <v>1974</v>
      </c>
      <c r="E86" s="185" t="s">
        <v>1975</v>
      </c>
      <c r="F86" s="184">
        <v>100</v>
      </c>
      <c r="G86" s="185" t="s">
        <v>1976</v>
      </c>
      <c r="H86" s="185" t="s">
        <v>1977</v>
      </c>
      <c r="I86" s="185" t="s">
        <v>1978</v>
      </c>
    </row>
    <row r="87" spans="2:9">
      <c r="B87" s="194" t="s">
        <v>35</v>
      </c>
      <c r="C87" s="195" t="s">
        <v>1695</v>
      </c>
      <c r="D87" s="195" t="s">
        <v>1979</v>
      </c>
      <c r="E87" s="195"/>
      <c r="F87" s="194"/>
      <c r="G87" s="195"/>
      <c r="H87" s="195"/>
      <c r="I87" s="195"/>
    </row>
    <row r="88" spans="2:9" ht="140.25">
      <c r="B88" s="184" t="s">
        <v>224</v>
      </c>
      <c r="C88" s="185" t="s">
        <v>1695</v>
      </c>
      <c r="D88" s="185" t="s">
        <v>1980</v>
      </c>
      <c r="E88" s="185" t="s">
        <v>1981</v>
      </c>
      <c r="F88" s="184">
        <v>20</v>
      </c>
      <c r="G88" s="185" t="s">
        <v>1982</v>
      </c>
      <c r="H88" s="185" t="s">
        <v>1983</v>
      </c>
      <c r="I88" s="185" t="s">
        <v>1984</v>
      </c>
    </row>
    <row r="89" spans="2:9" ht="25.5">
      <c r="B89" s="205" t="s">
        <v>36</v>
      </c>
      <c r="C89" s="206" t="s">
        <v>1732</v>
      </c>
      <c r="D89" s="206" t="s">
        <v>1985</v>
      </c>
      <c r="E89" s="206"/>
      <c r="F89" s="205"/>
      <c r="G89" s="206"/>
      <c r="H89" s="206"/>
      <c r="I89" s="206"/>
    </row>
    <row r="90" spans="2:9" ht="165.75">
      <c r="B90" s="184" t="s">
        <v>229</v>
      </c>
      <c r="C90" s="185" t="s">
        <v>1732</v>
      </c>
      <c r="D90" s="185" t="s">
        <v>1986</v>
      </c>
      <c r="E90" s="185" t="s">
        <v>1987</v>
      </c>
      <c r="F90" s="184">
        <v>100</v>
      </c>
      <c r="G90" s="185" t="s">
        <v>1988</v>
      </c>
      <c r="H90" s="185" t="s">
        <v>1989</v>
      </c>
      <c r="I90" s="185" t="s">
        <v>1973</v>
      </c>
    </row>
    <row r="91" spans="2:9" ht="140.25">
      <c r="B91" s="184" t="s">
        <v>231</v>
      </c>
      <c r="C91" s="185" t="s">
        <v>1732</v>
      </c>
      <c r="D91" s="185" t="s">
        <v>1990</v>
      </c>
      <c r="E91" s="185" t="s">
        <v>1991</v>
      </c>
      <c r="F91" s="184">
        <v>100</v>
      </c>
      <c r="G91" s="185" t="s">
        <v>1992</v>
      </c>
      <c r="H91" s="185" t="s">
        <v>1993</v>
      </c>
      <c r="I91" s="185" t="s">
        <v>1994</v>
      </c>
    </row>
    <row r="92" spans="2:9" ht="25.5">
      <c r="B92" s="194" t="s">
        <v>37</v>
      </c>
      <c r="C92" s="195" t="s">
        <v>1695</v>
      </c>
      <c r="D92" s="195" t="s">
        <v>1995</v>
      </c>
      <c r="E92" s="195"/>
      <c r="F92" s="194"/>
      <c r="G92" s="195"/>
      <c r="H92" s="195"/>
      <c r="I92" s="195"/>
    </row>
    <row r="93" spans="2:9" ht="153">
      <c r="B93" s="184" t="s">
        <v>234</v>
      </c>
      <c r="C93" s="185" t="s">
        <v>1695</v>
      </c>
      <c r="D93" s="185" t="s">
        <v>1996</v>
      </c>
      <c r="E93" s="185" t="s">
        <v>1997</v>
      </c>
      <c r="F93" s="184">
        <v>50</v>
      </c>
      <c r="G93" s="185" t="s">
        <v>1998</v>
      </c>
      <c r="H93" s="185" t="s">
        <v>1999</v>
      </c>
      <c r="I93" s="185" t="s">
        <v>2000</v>
      </c>
    </row>
    <row r="94" spans="2:9">
      <c r="B94" s="194" t="s">
        <v>38</v>
      </c>
      <c r="C94" s="195" t="s">
        <v>1732</v>
      </c>
      <c r="D94" s="195" t="s">
        <v>2001</v>
      </c>
      <c r="E94" s="195"/>
      <c r="F94" s="194"/>
      <c r="G94" s="195"/>
      <c r="H94" s="195"/>
      <c r="I94" s="195"/>
    </row>
    <row r="95" spans="2:9" ht="153">
      <c r="B95" s="184" t="s">
        <v>237</v>
      </c>
      <c r="C95" s="185" t="s">
        <v>1732</v>
      </c>
      <c r="D95" s="185" t="s">
        <v>2002</v>
      </c>
      <c r="E95" s="185" t="s">
        <v>2003</v>
      </c>
      <c r="F95" s="184">
        <v>100</v>
      </c>
      <c r="G95" s="185" t="s">
        <v>2004</v>
      </c>
      <c r="H95" s="185" t="s">
        <v>2005</v>
      </c>
      <c r="I95" s="185" t="s">
        <v>1973</v>
      </c>
    </row>
    <row r="96" spans="2:9" ht="153">
      <c r="B96" s="184" t="s">
        <v>239</v>
      </c>
      <c r="C96" s="185" t="s">
        <v>1732</v>
      </c>
      <c r="D96" s="185" t="s">
        <v>2006</v>
      </c>
      <c r="E96" s="185" t="s">
        <v>2007</v>
      </c>
      <c r="F96" s="184">
        <v>100</v>
      </c>
      <c r="G96" s="185" t="s">
        <v>2008</v>
      </c>
      <c r="H96" s="185" t="s">
        <v>2009</v>
      </c>
      <c r="I96" s="185" t="s">
        <v>2010</v>
      </c>
    </row>
    <row r="97" spans="2:9">
      <c r="B97" s="194" t="s">
        <v>39</v>
      </c>
      <c r="C97" s="195" t="s">
        <v>1695</v>
      </c>
      <c r="D97" s="195" t="s">
        <v>2011</v>
      </c>
      <c r="E97" s="195"/>
      <c r="F97" s="194"/>
      <c r="G97" s="195"/>
      <c r="H97" s="195"/>
      <c r="I97" s="195"/>
    </row>
    <row r="98" spans="2:9" ht="178.5">
      <c r="B98" s="201" t="s">
        <v>242</v>
      </c>
      <c r="C98" s="202" t="s">
        <v>1695</v>
      </c>
      <c r="D98" s="202" t="s">
        <v>2012</v>
      </c>
      <c r="E98" s="202" t="s">
        <v>2013</v>
      </c>
      <c r="F98" s="201" t="s">
        <v>76</v>
      </c>
      <c r="G98" s="202" t="s">
        <v>1927</v>
      </c>
      <c r="H98" s="202" t="s">
        <v>2014</v>
      </c>
      <c r="I98" s="202" t="s">
        <v>2015</v>
      </c>
    </row>
    <row r="99" spans="2:9" ht="38.25">
      <c r="B99" s="205" t="s">
        <v>40</v>
      </c>
      <c r="C99" s="206" t="s">
        <v>1732</v>
      </c>
      <c r="D99" s="206" t="s">
        <v>2016</v>
      </c>
      <c r="E99" s="206"/>
      <c r="F99" s="205"/>
      <c r="G99" s="206"/>
      <c r="H99" s="206"/>
      <c r="I99" s="206"/>
    </row>
    <row r="100" spans="2:9" ht="204">
      <c r="B100" s="201" t="s">
        <v>245</v>
      </c>
      <c r="C100" s="202" t="s">
        <v>1732</v>
      </c>
      <c r="D100" s="202" t="s">
        <v>2017</v>
      </c>
      <c r="E100" s="202" t="s">
        <v>2018</v>
      </c>
      <c r="F100" s="201">
        <v>100</v>
      </c>
      <c r="G100" s="202" t="s">
        <v>2019</v>
      </c>
      <c r="H100" s="202" t="s">
        <v>2020</v>
      </c>
      <c r="I100" s="202" t="s">
        <v>2021</v>
      </c>
    </row>
    <row r="101" spans="2:9" ht="191.25">
      <c r="B101" s="184" t="s">
        <v>247</v>
      </c>
      <c r="C101" s="185" t="s">
        <v>1732</v>
      </c>
      <c r="D101" s="185" t="s">
        <v>2022</v>
      </c>
      <c r="E101" s="185" t="s">
        <v>2023</v>
      </c>
      <c r="F101" s="184">
        <v>100</v>
      </c>
      <c r="G101" s="185" t="s">
        <v>2024</v>
      </c>
      <c r="H101" s="185" t="s">
        <v>2025</v>
      </c>
      <c r="I101" s="185" t="s">
        <v>2026</v>
      </c>
    </row>
    <row r="102" spans="2:9">
      <c r="B102" s="186">
        <v>1.4</v>
      </c>
      <c r="C102" s="187" t="s">
        <v>1676</v>
      </c>
      <c r="D102" s="187" t="s">
        <v>2027</v>
      </c>
      <c r="E102" s="187"/>
      <c r="F102" s="186"/>
      <c r="G102" s="187"/>
      <c r="H102" s="187"/>
      <c r="I102" s="187"/>
    </row>
    <row r="103" spans="2:9" ht="165.75">
      <c r="B103" s="201" t="s">
        <v>250</v>
      </c>
      <c r="C103" s="202" t="s">
        <v>1684</v>
      </c>
      <c r="D103" s="202" t="s">
        <v>2028</v>
      </c>
      <c r="E103" s="202" t="s">
        <v>2029</v>
      </c>
      <c r="F103" s="201" t="s">
        <v>76</v>
      </c>
      <c r="G103" s="202" t="s">
        <v>2030</v>
      </c>
      <c r="H103" s="202" t="s">
        <v>2031</v>
      </c>
      <c r="I103" s="202" t="s">
        <v>2032</v>
      </c>
    </row>
    <row r="104" spans="2:9" ht="127.5">
      <c r="B104" s="203" t="s">
        <v>252</v>
      </c>
      <c r="C104" s="204" t="s">
        <v>1684</v>
      </c>
      <c r="D104" s="204" t="s">
        <v>2033</v>
      </c>
      <c r="E104" s="204" t="s">
        <v>2034</v>
      </c>
      <c r="F104" s="203" t="s">
        <v>76</v>
      </c>
      <c r="G104" s="204" t="s">
        <v>2035</v>
      </c>
      <c r="H104" s="204" t="s">
        <v>2036</v>
      </c>
      <c r="I104" s="204" t="s">
        <v>2037</v>
      </c>
    </row>
    <row r="105" spans="2:9" ht="25.5">
      <c r="B105" s="196" t="s">
        <v>42</v>
      </c>
      <c r="C105" s="195" t="s">
        <v>1732</v>
      </c>
      <c r="D105" s="195" t="s">
        <v>2038</v>
      </c>
      <c r="E105" s="195"/>
      <c r="F105" s="196"/>
      <c r="G105" s="195"/>
      <c r="H105" s="195"/>
      <c r="I105" s="195"/>
    </row>
    <row r="106" spans="2:9" ht="357">
      <c r="B106" s="201" t="s">
        <v>255</v>
      </c>
      <c r="C106" s="202" t="s">
        <v>1732</v>
      </c>
      <c r="D106" s="202" t="s">
        <v>2039</v>
      </c>
      <c r="E106" s="202" t="s">
        <v>2040</v>
      </c>
      <c r="F106" s="201">
        <v>100</v>
      </c>
      <c r="G106" s="202" t="s">
        <v>2041</v>
      </c>
      <c r="H106" s="202" t="s">
        <v>2042</v>
      </c>
      <c r="I106" s="202" t="s">
        <v>2043</v>
      </c>
    </row>
    <row r="107" spans="2:9" ht="25.5">
      <c r="B107" s="196" t="s">
        <v>43</v>
      </c>
      <c r="C107" s="195" t="s">
        <v>1695</v>
      </c>
      <c r="D107" s="195" t="s">
        <v>2044</v>
      </c>
      <c r="E107" s="195"/>
      <c r="F107" s="196"/>
      <c r="G107" s="195"/>
      <c r="H107" s="195"/>
      <c r="I107" s="195"/>
    </row>
    <row r="108" spans="2:9" ht="216.75">
      <c r="B108" s="201" t="s">
        <v>258</v>
      </c>
      <c r="C108" s="202" t="s">
        <v>1695</v>
      </c>
      <c r="D108" s="202" t="s">
        <v>2045</v>
      </c>
      <c r="E108" s="202" t="s">
        <v>2046</v>
      </c>
      <c r="F108" s="201">
        <v>80</v>
      </c>
      <c r="G108" s="202" t="s">
        <v>2047</v>
      </c>
      <c r="H108" s="202" t="s">
        <v>2048</v>
      </c>
      <c r="I108" s="202" t="s">
        <v>2049</v>
      </c>
    </row>
    <row r="109" spans="2:9" ht="165.75">
      <c r="B109" s="184" t="s">
        <v>260</v>
      </c>
      <c r="C109" s="185" t="s">
        <v>1695</v>
      </c>
      <c r="D109" s="185" t="s">
        <v>2050</v>
      </c>
      <c r="E109" s="185" t="s">
        <v>2051</v>
      </c>
      <c r="F109" s="184">
        <v>80</v>
      </c>
      <c r="G109" s="185" t="s">
        <v>2047</v>
      </c>
      <c r="H109" s="185" t="s">
        <v>2052</v>
      </c>
      <c r="I109" s="185" t="s">
        <v>2053</v>
      </c>
    </row>
    <row r="110" spans="2:9" ht="38.25">
      <c r="B110" s="196" t="s">
        <v>44</v>
      </c>
      <c r="C110" s="195" t="s">
        <v>1732</v>
      </c>
      <c r="D110" s="195" t="s">
        <v>2054</v>
      </c>
      <c r="E110" s="195"/>
      <c r="F110" s="196"/>
      <c r="G110" s="195"/>
      <c r="H110" s="195"/>
      <c r="I110" s="195"/>
    </row>
    <row r="111" spans="2:9" ht="242.25">
      <c r="B111" s="201" t="s">
        <v>263</v>
      </c>
      <c r="C111" s="202" t="s">
        <v>1732</v>
      </c>
      <c r="D111" s="202" t="s">
        <v>2055</v>
      </c>
      <c r="E111" s="202" t="s">
        <v>2056</v>
      </c>
      <c r="F111" s="201">
        <v>0</v>
      </c>
      <c r="G111" s="202" t="s">
        <v>2057</v>
      </c>
      <c r="H111" s="202" t="s">
        <v>2058</v>
      </c>
      <c r="I111" s="202" t="s">
        <v>2059</v>
      </c>
    </row>
    <row r="112" spans="2:9" ht="178.5">
      <c r="B112" s="201" t="s">
        <v>265</v>
      </c>
      <c r="C112" s="202" t="s">
        <v>1732</v>
      </c>
      <c r="D112" s="202" t="s">
        <v>2060</v>
      </c>
      <c r="E112" s="202" t="s">
        <v>2061</v>
      </c>
      <c r="F112" s="201">
        <v>100</v>
      </c>
      <c r="G112" s="202" t="s">
        <v>2062</v>
      </c>
      <c r="H112" s="202" t="s">
        <v>2063</v>
      </c>
      <c r="I112" s="202" t="s">
        <v>2064</v>
      </c>
    </row>
    <row r="113" spans="2:9" ht="229.5">
      <c r="B113" s="184" t="s">
        <v>267</v>
      </c>
      <c r="C113" s="185" t="s">
        <v>1732</v>
      </c>
      <c r="D113" s="185" t="s">
        <v>2065</v>
      </c>
      <c r="E113" s="185" t="s">
        <v>2066</v>
      </c>
      <c r="F113" s="184">
        <v>0</v>
      </c>
      <c r="G113" s="185" t="s">
        <v>2067</v>
      </c>
      <c r="H113" s="185" t="s">
        <v>2068</v>
      </c>
      <c r="I113" s="185" t="s">
        <v>2069</v>
      </c>
    </row>
    <row r="114" spans="2:9" ht="25.5">
      <c r="B114" s="205" t="s">
        <v>45</v>
      </c>
      <c r="C114" s="206" t="s">
        <v>1695</v>
      </c>
      <c r="D114" s="206" t="s">
        <v>2070</v>
      </c>
      <c r="E114" s="195"/>
      <c r="F114" s="205"/>
      <c r="G114" s="206"/>
      <c r="H114" s="206"/>
      <c r="I114" s="206"/>
    </row>
    <row r="115" spans="2:9" ht="140.25">
      <c r="B115" s="184" t="s">
        <v>270</v>
      </c>
      <c r="C115" s="185" t="s">
        <v>1695</v>
      </c>
      <c r="D115" s="185" t="s">
        <v>2071</v>
      </c>
      <c r="E115" s="185" t="s">
        <v>2072</v>
      </c>
      <c r="F115" s="184">
        <v>0</v>
      </c>
      <c r="G115" s="185" t="s">
        <v>2073</v>
      </c>
      <c r="H115" s="185" t="s">
        <v>2074</v>
      </c>
      <c r="I115" s="185" t="s">
        <v>2075</v>
      </c>
    </row>
    <row r="116" spans="2:9" ht="178.5">
      <c r="B116" s="184" t="s">
        <v>272</v>
      </c>
      <c r="C116" s="185" t="s">
        <v>1695</v>
      </c>
      <c r="D116" s="185" t="s">
        <v>2076</v>
      </c>
      <c r="E116" s="185" t="s">
        <v>2077</v>
      </c>
      <c r="F116" s="184">
        <v>0</v>
      </c>
      <c r="G116" s="185" t="s">
        <v>2078</v>
      </c>
      <c r="H116" s="185" t="s">
        <v>2079</v>
      </c>
      <c r="I116" s="185" t="s">
        <v>2080</v>
      </c>
    </row>
    <row r="117" spans="2:9" ht="25.5">
      <c r="B117" s="196" t="s">
        <v>46</v>
      </c>
      <c r="C117" s="195" t="s">
        <v>1695</v>
      </c>
      <c r="D117" s="195" t="s">
        <v>2081</v>
      </c>
      <c r="E117" s="195"/>
      <c r="F117" s="196"/>
      <c r="G117" s="195"/>
      <c r="H117" s="195"/>
      <c r="I117" s="195"/>
    </row>
    <row r="118" spans="2:9" ht="153">
      <c r="B118" s="184" t="s">
        <v>275</v>
      </c>
      <c r="C118" s="185" t="s">
        <v>1695</v>
      </c>
      <c r="D118" s="185" t="s">
        <v>2082</v>
      </c>
      <c r="E118" s="185" t="s">
        <v>2083</v>
      </c>
      <c r="F118" s="184">
        <v>100</v>
      </c>
      <c r="G118" s="185" t="s">
        <v>2084</v>
      </c>
      <c r="H118" s="185" t="s">
        <v>2085</v>
      </c>
      <c r="I118" s="185" t="s">
        <v>2086</v>
      </c>
    </row>
    <row r="119" spans="2:9" ht="216.75">
      <c r="B119" s="184" t="s">
        <v>277</v>
      </c>
      <c r="C119" s="185" t="s">
        <v>1695</v>
      </c>
      <c r="D119" s="185" t="s">
        <v>2087</v>
      </c>
      <c r="E119" s="185" t="s">
        <v>2088</v>
      </c>
      <c r="F119" s="184">
        <v>0</v>
      </c>
      <c r="G119" s="185" t="s">
        <v>2089</v>
      </c>
      <c r="H119" s="185" t="s">
        <v>2090</v>
      </c>
      <c r="I119" s="185" t="s">
        <v>2091</v>
      </c>
    </row>
    <row r="120" spans="2:9" ht="216.75">
      <c r="B120" s="201" t="s">
        <v>279</v>
      </c>
      <c r="C120" s="202" t="s">
        <v>1695</v>
      </c>
      <c r="D120" s="202" t="s">
        <v>2092</v>
      </c>
      <c r="E120" s="202" t="s">
        <v>2093</v>
      </c>
      <c r="F120" s="201">
        <v>0</v>
      </c>
      <c r="G120" s="202" t="s">
        <v>2094</v>
      </c>
      <c r="H120" s="202" t="s">
        <v>2095</v>
      </c>
      <c r="I120" s="202" t="s">
        <v>2096</v>
      </c>
    </row>
    <row r="121" spans="2:9" ht="216.75">
      <c r="B121" s="201" t="s">
        <v>281</v>
      </c>
      <c r="C121" s="202" t="s">
        <v>1695</v>
      </c>
      <c r="D121" s="202" t="s">
        <v>2097</v>
      </c>
      <c r="E121" s="202" t="s">
        <v>2098</v>
      </c>
      <c r="F121" s="201">
        <v>0</v>
      </c>
      <c r="G121" s="202" t="s">
        <v>2094</v>
      </c>
      <c r="H121" s="202" t="s">
        <v>2099</v>
      </c>
      <c r="I121" s="202" t="s">
        <v>2096</v>
      </c>
    </row>
    <row r="122" spans="2:9" ht="216.75">
      <c r="B122" s="201" t="s">
        <v>283</v>
      </c>
      <c r="C122" s="202" t="s">
        <v>1695</v>
      </c>
      <c r="D122" s="202" t="s">
        <v>2100</v>
      </c>
      <c r="E122" s="202" t="s">
        <v>2101</v>
      </c>
      <c r="F122" s="201">
        <v>0</v>
      </c>
      <c r="G122" s="202" t="s">
        <v>2094</v>
      </c>
      <c r="H122" s="202" t="s">
        <v>2099</v>
      </c>
      <c r="I122" s="202" t="s">
        <v>2096</v>
      </c>
    </row>
    <row r="123" spans="2:9" ht="25.5">
      <c r="B123" s="196" t="s">
        <v>47</v>
      </c>
      <c r="C123" s="195" t="s">
        <v>1695</v>
      </c>
      <c r="D123" s="195" t="s">
        <v>2102</v>
      </c>
      <c r="E123" s="195"/>
      <c r="F123" s="196"/>
      <c r="G123" s="195"/>
      <c r="H123" s="195"/>
      <c r="I123" s="195"/>
    </row>
    <row r="124" spans="2:9" ht="178.5">
      <c r="B124" s="201" t="s">
        <v>286</v>
      </c>
      <c r="C124" s="202" t="s">
        <v>1695</v>
      </c>
      <c r="D124" s="202" t="s">
        <v>2103</v>
      </c>
      <c r="E124" s="202" t="s">
        <v>2104</v>
      </c>
      <c r="F124" s="201">
        <v>80</v>
      </c>
      <c r="G124" s="202" t="s">
        <v>2105</v>
      </c>
      <c r="H124" s="202" t="s">
        <v>2106</v>
      </c>
      <c r="I124" s="202" t="s">
        <v>2107</v>
      </c>
    </row>
    <row r="125" spans="2:9" ht="178.5">
      <c r="B125" s="201" t="s">
        <v>288</v>
      </c>
      <c r="C125" s="202" t="s">
        <v>1695</v>
      </c>
      <c r="D125" s="202" t="s">
        <v>2108</v>
      </c>
      <c r="E125" s="202" t="s">
        <v>2109</v>
      </c>
      <c r="F125" s="201">
        <v>80</v>
      </c>
      <c r="G125" s="202" t="s">
        <v>2110</v>
      </c>
      <c r="H125" s="202" t="s">
        <v>2111</v>
      </c>
      <c r="I125" s="202" t="s">
        <v>2107</v>
      </c>
    </row>
    <row r="126" spans="2:9" ht="25.5">
      <c r="B126" s="196" t="s">
        <v>48</v>
      </c>
      <c r="C126" s="195" t="s">
        <v>1732</v>
      </c>
      <c r="D126" s="195" t="s">
        <v>2112</v>
      </c>
      <c r="E126" s="195"/>
      <c r="F126" s="196"/>
      <c r="G126" s="195"/>
      <c r="H126" s="195"/>
      <c r="I126" s="195"/>
    </row>
    <row r="127" spans="2:9" ht="280.5">
      <c r="B127" s="184" t="s">
        <v>291</v>
      </c>
      <c r="C127" s="185" t="s">
        <v>1732</v>
      </c>
      <c r="D127" s="185" t="s">
        <v>2113</v>
      </c>
      <c r="E127" s="185" t="s">
        <v>2114</v>
      </c>
      <c r="F127" s="184">
        <v>100</v>
      </c>
      <c r="G127" s="185" t="s">
        <v>2115</v>
      </c>
      <c r="H127" s="185" t="s">
        <v>2116</v>
      </c>
      <c r="I127" s="185" t="s">
        <v>2117</v>
      </c>
    </row>
    <row r="128" spans="2:9" ht="331.5">
      <c r="B128" s="184" t="s">
        <v>293</v>
      </c>
      <c r="C128" s="185" t="s">
        <v>1732</v>
      </c>
      <c r="D128" s="185" t="s">
        <v>2118</v>
      </c>
      <c r="E128" s="185" t="s">
        <v>2119</v>
      </c>
      <c r="F128" s="184">
        <v>100</v>
      </c>
      <c r="G128" s="185" t="s">
        <v>2120</v>
      </c>
      <c r="H128" s="185" t="s">
        <v>2121</v>
      </c>
      <c r="I128" s="185" t="s">
        <v>2122</v>
      </c>
    </row>
    <row r="129" spans="2:9" ht="280.5">
      <c r="B129" s="184" t="s">
        <v>295</v>
      </c>
      <c r="C129" s="185" t="s">
        <v>1732</v>
      </c>
      <c r="D129" s="185" t="s">
        <v>2123</v>
      </c>
      <c r="E129" s="185" t="s">
        <v>2124</v>
      </c>
      <c r="F129" s="184" t="s">
        <v>76</v>
      </c>
      <c r="G129" s="185" t="s">
        <v>2125</v>
      </c>
      <c r="H129" s="185" t="s">
        <v>2126</v>
      </c>
      <c r="I129" s="185" t="s">
        <v>2127</v>
      </c>
    </row>
    <row r="130" spans="2:9" ht="178.5">
      <c r="B130" s="184" t="s">
        <v>297</v>
      </c>
      <c r="C130" s="185" t="s">
        <v>1732</v>
      </c>
      <c r="D130" s="185" t="s">
        <v>2128</v>
      </c>
      <c r="E130" s="185" t="s">
        <v>2129</v>
      </c>
      <c r="F130" s="184">
        <v>100</v>
      </c>
      <c r="G130" s="185" t="s">
        <v>2130</v>
      </c>
      <c r="H130" s="185" t="s">
        <v>2131</v>
      </c>
      <c r="I130" s="185" t="s">
        <v>2132</v>
      </c>
    </row>
    <row r="131" spans="2:9" ht="25.5">
      <c r="B131" s="196" t="s">
        <v>49</v>
      </c>
      <c r="C131" s="195" t="s">
        <v>1695</v>
      </c>
      <c r="D131" s="195" t="s">
        <v>2133</v>
      </c>
      <c r="E131" s="195"/>
      <c r="F131" s="196"/>
      <c r="G131" s="195"/>
      <c r="H131" s="195"/>
      <c r="I131" s="195"/>
    </row>
    <row r="132" spans="2:9" ht="178.5">
      <c r="B132" s="184" t="s">
        <v>300</v>
      </c>
      <c r="C132" s="185" t="s">
        <v>1695</v>
      </c>
      <c r="D132" s="185" t="s">
        <v>2134</v>
      </c>
      <c r="E132" s="185" t="s">
        <v>2135</v>
      </c>
      <c r="F132" s="184">
        <v>50</v>
      </c>
      <c r="G132" s="185" t="s">
        <v>2136</v>
      </c>
      <c r="H132" s="185" t="s">
        <v>2111</v>
      </c>
      <c r="I132" s="185" t="s">
        <v>2137</v>
      </c>
    </row>
    <row r="133" spans="2:9" ht="178.5">
      <c r="B133" s="184" t="s">
        <v>302</v>
      </c>
      <c r="C133" s="185" t="s">
        <v>1695</v>
      </c>
      <c r="D133" s="185" t="s">
        <v>2138</v>
      </c>
      <c r="E133" s="185" t="s">
        <v>2139</v>
      </c>
      <c r="F133" s="184">
        <v>50</v>
      </c>
      <c r="G133" s="185" t="s">
        <v>2140</v>
      </c>
      <c r="H133" s="185" t="s">
        <v>2141</v>
      </c>
      <c r="I133" s="185" t="s">
        <v>2142</v>
      </c>
    </row>
    <row r="134" spans="2:9" ht="153">
      <c r="B134" s="184" t="s">
        <v>304</v>
      </c>
      <c r="C134" s="185" t="s">
        <v>1695</v>
      </c>
      <c r="D134" s="185" t="s">
        <v>2143</v>
      </c>
      <c r="E134" s="185" t="s">
        <v>2144</v>
      </c>
      <c r="F134" s="184">
        <v>0</v>
      </c>
      <c r="G134" s="185" t="s">
        <v>2145</v>
      </c>
      <c r="H134" s="185" t="s">
        <v>2146</v>
      </c>
      <c r="I134" s="185" t="s">
        <v>2147</v>
      </c>
    </row>
    <row r="135" spans="2:9" ht="178.5">
      <c r="B135" s="184" t="s">
        <v>306</v>
      </c>
      <c r="C135" s="185" t="s">
        <v>1695</v>
      </c>
      <c r="D135" s="185" t="s">
        <v>2148</v>
      </c>
      <c r="E135" s="185" t="s">
        <v>2149</v>
      </c>
      <c r="F135" s="184">
        <v>0</v>
      </c>
      <c r="G135" s="185" t="s">
        <v>2145</v>
      </c>
      <c r="H135" s="185" t="s">
        <v>2150</v>
      </c>
      <c r="I135" s="185" t="s">
        <v>2151</v>
      </c>
    </row>
    <row r="136" spans="2:9" ht="38.25">
      <c r="B136" s="205" t="s">
        <v>50</v>
      </c>
      <c r="C136" s="206" t="s">
        <v>1695</v>
      </c>
      <c r="D136" s="206" t="s">
        <v>2152</v>
      </c>
      <c r="E136" s="195"/>
      <c r="F136" s="205"/>
      <c r="G136" s="206"/>
      <c r="H136" s="206"/>
      <c r="I136" s="206"/>
    </row>
    <row r="137" spans="2:9" ht="178.5">
      <c r="B137" s="184" t="s">
        <v>309</v>
      </c>
      <c r="C137" s="185" t="s">
        <v>1695</v>
      </c>
      <c r="D137" s="185" t="s">
        <v>2153</v>
      </c>
      <c r="E137" s="185" t="s">
        <v>2154</v>
      </c>
      <c r="F137" s="184">
        <v>80</v>
      </c>
      <c r="G137" s="185" t="s">
        <v>2155</v>
      </c>
      <c r="H137" s="185" t="s">
        <v>2156</v>
      </c>
      <c r="I137" s="185" t="s">
        <v>2157</v>
      </c>
    </row>
    <row r="138" spans="2:9" ht="216.75">
      <c r="B138" s="184" t="s">
        <v>311</v>
      </c>
      <c r="C138" s="185" t="s">
        <v>1695</v>
      </c>
      <c r="D138" s="185" t="s">
        <v>2158</v>
      </c>
      <c r="E138" s="185" t="s">
        <v>2159</v>
      </c>
      <c r="F138" s="184">
        <v>80</v>
      </c>
      <c r="G138" s="185" t="s">
        <v>2160</v>
      </c>
      <c r="H138" s="185" t="s">
        <v>2161</v>
      </c>
      <c r="I138" s="185" t="s">
        <v>2157</v>
      </c>
    </row>
    <row r="139" spans="2:9" ht="216.75">
      <c r="B139" s="184" t="s">
        <v>313</v>
      </c>
      <c r="C139" s="185" t="s">
        <v>1695</v>
      </c>
      <c r="D139" s="185" t="s">
        <v>2162</v>
      </c>
      <c r="E139" s="185" t="s">
        <v>2163</v>
      </c>
      <c r="F139" s="184">
        <v>0</v>
      </c>
      <c r="G139" s="185" t="s">
        <v>2164</v>
      </c>
      <c r="H139" s="185" t="s">
        <v>2165</v>
      </c>
      <c r="I139" s="185" t="s">
        <v>2157</v>
      </c>
    </row>
    <row r="140" spans="2:9" ht="165.75">
      <c r="B140" s="184" t="s">
        <v>315</v>
      </c>
      <c r="C140" s="185" t="s">
        <v>1695</v>
      </c>
      <c r="D140" s="185" t="s">
        <v>2166</v>
      </c>
      <c r="E140" s="185" t="s">
        <v>2167</v>
      </c>
      <c r="F140" s="184">
        <v>80</v>
      </c>
      <c r="G140" s="185" t="s">
        <v>2168</v>
      </c>
      <c r="H140" s="185" t="s">
        <v>2169</v>
      </c>
      <c r="I140" s="185" t="s">
        <v>2157</v>
      </c>
    </row>
    <row r="141" spans="2:9" ht="178.5">
      <c r="B141" s="184" t="s">
        <v>317</v>
      </c>
      <c r="C141" s="185" t="s">
        <v>1695</v>
      </c>
      <c r="D141" s="185" t="s">
        <v>2170</v>
      </c>
      <c r="E141" s="185" t="s">
        <v>2171</v>
      </c>
      <c r="F141" s="184">
        <v>0</v>
      </c>
      <c r="G141" s="185" t="s">
        <v>2172</v>
      </c>
      <c r="H141" s="185" t="s">
        <v>2173</v>
      </c>
      <c r="I141" s="185" t="s">
        <v>2157</v>
      </c>
    </row>
    <row r="142" spans="2:9" ht="25.5">
      <c r="B142" s="196" t="s">
        <v>51</v>
      </c>
      <c r="C142" s="195" t="s">
        <v>1695</v>
      </c>
      <c r="D142" s="195" t="s">
        <v>2174</v>
      </c>
      <c r="E142" s="195"/>
      <c r="F142" s="196"/>
      <c r="G142" s="195"/>
      <c r="H142" s="195"/>
      <c r="I142" s="195"/>
    </row>
    <row r="143" spans="2:9" ht="102">
      <c r="B143" s="184" t="s">
        <v>320</v>
      </c>
      <c r="C143" s="185" t="s">
        <v>1695</v>
      </c>
      <c r="D143" s="185" t="s">
        <v>2175</v>
      </c>
      <c r="E143" s="185" t="s">
        <v>2176</v>
      </c>
      <c r="F143" s="184">
        <v>0</v>
      </c>
      <c r="G143" s="185" t="s">
        <v>1594</v>
      </c>
      <c r="H143" s="185" t="s">
        <v>2177</v>
      </c>
      <c r="I143" s="185" t="s">
        <v>2178</v>
      </c>
    </row>
    <row r="144" spans="2:9" ht="153">
      <c r="B144" s="184" t="s">
        <v>322</v>
      </c>
      <c r="C144" s="185" t="s">
        <v>1695</v>
      </c>
      <c r="D144" s="185" t="s">
        <v>2179</v>
      </c>
      <c r="E144" s="185" t="s">
        <v>2180</v>
      </c>
      <c r="F144" s="184">
        <v>100</v>
      </c>
      <c r="G144" s="185" t="s">
        <v>2181</v>
      </c>
      <c r="H144" s="185" t="s">
        <v>2182</v>
      </c>
      <c r="I144" s="185" t="s">
        <v>2183</v>
      </c>
    </row>
    <row r="145" spans="2:9">
      <c r="B145" s="198">
        <v>2</v>
      </c>
      <c r="C145" s="199" t="s">
        <v>1674</v>
      </c>
      <c r="D145" s="199" t="s">
        <v>2184</v>
      </c>
      <c r="E145" s="199"/>
      <c r="F145" s="198"/>
      <c r="G145" s="199"/>
      <c r="H145" s="199"/>
      <c r="I145" s="199"/>
    </row>
    <row r="146" spans="2:9">
      <c r="B146" s="186">
        <v>2.1</v>
      </c>
      <c r="C146" s="187" t="s">
        <v>1676</v>
      </c>
      <c r="D146" s="187" t="s">
        <v>2185</v>
      </c>
      <c r="E146" s="187"/>
      <c r="F146" s="186"/>
      <c r="G146" s="187"/>
      <c r="H146" s="187"/>
      <c r="I146" s="187"/>
    </row>
    <row r="147" spans="2:9">
      <c r="B147" s="194" t="s">
        <v>52</v>
      </c>
      <c r="C147" s="195" t="s">
        <v>1695</v>
      </c>
      <c r="D147" s="195" t="s">
        <v>2186</v>
      </c>
      <c r="E147" s="195"/>
      <c r="F147" s="194"/>
      <c r="G147" s="195"/>
      <c r="H147" s="195"/>
      <c r="I147" s="195"/>
    </row>
    <row r="148" spans="2:9" ht="242.25">
      <c r="B148" s="184" t="s">
        <v>327</v>
      </c>
      <c r="C148" s="185" t="s">
        <v>1695</v>
      </c>
      <c r="D148" s="185" t="s">
        <v>2187</v>
      </c>
      <c r="E148" s="185" t="s">
        <v>2188</v>
      </c>
      <c r="F148" s="184">
        <v>0</v>
      </c>
      <c r="G148" s="185" t="s">
        <v>2189</v>
      </c>
      <c r="H148" s="185" t="s">
        <v>2190</v>
      </c>
      <c r="I148" s="185" t="s">
        <v>2191</v>
      </c>
    </row>
    <row r="149" spans="2:9" ht="242.25">
      <c r="B149" s="184" t="s">
        <v>329</v>
      </c>
      <c r="C149" s="185" t="s">
        <v>1695</v>
      </c>
      <c r="D149" s="185" t="s">
        <v>2192</v>
      </c>
      <c r="E149" s="185" t="s">
        <v>2193</v>
      </c>
      <c r="F149" s="184">
        <v>0</v>
      </c>
      <c r="G149" s="185" t="s">
        <v>2189</v>
      </c>
      <c r="H149" s="185" t="s">
        <v>2190</v>
      </c>
      <c r="I149" s="185" t="s">
        <v>2194</v>
      </c>
    </row>
    <row r="150" spans="2:9" ht="229.5">
      <c r="B150" s="184" t="s">
        <v>331</v>
      </c>
      <c r="C150" s="185" t="s">
        <v>1695</v>
      </c>
      <c r="D150" s="185" t="s">
        <v>2195</v>
      </c>
      <c r="E150" s="185" t="s">
        <v>2196</v>
      </c>
      <c r="F150" s="184">
        <v>0</v>
      </c>
      <c r="G150" s="185" t="s">
        <v>2189</v>
      </c>
      <c r="H150" s="185" t="s">
        <v>2190</v>
      </c>
      <c r="I150" s="185" t="s">
        <v>2197</v>
      </c>
    </row>
    <row r="151" spans="2:9" ht="242.25">
      <c r="B151" s="184" t="s">
        <v>334</v>
      </c>
      <c r="C151" s="185" t="s">
        <v>1695</v>
      </c>
      <c r="D151" s="185" t="s">
        <v>2198</v>
      </c>
      <c r="E151" s="185" t="s">
        <v>2199</v>
      </c>
      <c r="F151" s="184">
        <v>0</v>
      </c>
      <c r="G151" s="185" t="s">
        <v>2200</v>
      </c>
      <c r="H151" s="185" t="s">
        <v>2190</v>
      </c>
      <c r="I151" s="185" t="s">
        <v>2201</v>
      </c>
    </row>
    <row r="152" spans="2:9">
      <c r="B152" s="194" t="s">
        <v>53</v>
      </c>
      <c r="C152" s="195" t="s">
        <v>1732</v>
      </c>
      <c r="D152" s="195" t="s">
        <v>2202</v>
      </c>
      <c r="E152" s="195"/>
      <c r="F152" s="194"/>
      <c r="G152" s="195"/>
      <c r="H152" s="195"/>
      <c r="I152" s="195"/>
    </row>
    <row r="153" spans="2:9" ht="127.5">
      <c r="B153" s="184" t="s">
        <v>337</v>
      </c>
      <c r="C153" s="185" t="s">
        <v>1732</v>
      </c>
      <c r="D153" s="185" t="s">
        <v>2203</v>
      </c>
      <c r="E153" s="185" t="s">
        <v>2204</v>
      </c>
      <c r="F153" s="184">
        <v>0</v>
      </c>
      <c r="G153" s="185" t="s">
        <v>2205</v>
      </c>
      <c r="H153" s="185" t="s">
        <v>2206</v>
      </c>
      <c r="I153" s="185" t="s">
        <v>2207</v>
      </c>
    </row>
    <row r="154" spans="2:9" ht="204">
      <c r="B154" s="184" t="s">
        <v>339</v>
      </c>
      <c r="C154" s="185" t="s">
        <v>1732</v>
      </c>
      <c r="D154" s="185" t="s">
        <v>2208</v>
      </c>
      <c r="E154" s="185" t="s">
        <v>2209</v>
      </c>
      <c r="F154" s="184" t="s">
        <v>76</v>
      </c>
      <c r="G154" s="185" t="s">
        <v>2125</v>
      </c>
      <c r="H154" s="185" t="s">
        <v>2210</v>
      </c>
      <c r="I154" s="185" t="s">
        <v>2211</v>
      </c>
    </row>
    <row r="155" spans="2:9">
      <c r="B155" s="194" t="s">
        <v>54</v>
      </c>
      <c r="C155" s="195" t="s">
        <v>1695</v>
      </c>
      <c r="D155" s="195" t="s">
        <v>2212</v>
      </c>
      <c r="E155" s="195"/>
      <c r="F155" s="194"/>
      <c r="G155" s="195"/>
      <c r="H155" s="195"/>
      <c r="I155" s="195"/>
    </row>
    <row r="156" spans="2:9" ht="127.5">
      <c r="B156" s="184" t="s">
        <v>342</v>
      </c>
      <c r="C156" s="185" t="s">
        <v>1695</v>
      </c>
      <c r="D156" s="185" t="s">
        <v>2213</v>
      </c>
      <c r="E156" s="185" t="s">
        <v>2214</v>
      </c>
      <c r="F156" s="184">
        <v>0</v>
      </c>
      <c r="G156" s="185" t="s">
        <v>2215</v>
      </c>
      <c r="H156" s="185" t="s">
        <v>2216</v>
      </c>
      <c r="I156" s="185" t="s">
        <v>2217</v>
      </c>
    </row>
    <row r="157" spans="2:9" ht="153">
      <c r="B157" s="184" t="s">
        <v>344</v>
      </c>
      <c r="C157" s="185" t="s">
        <v>1695</v>
      </c>
      <c r="D157" s="185" t="s">
        <v>2218</v>
      </c>
      <c r="E157" s="185" t="s">
        <v>2219</v>
      </c>
      <c r="F157" s="184" t="s">
        <v>76</v>
      </c>
      <c r="G157" s="185" t="s">
        <v>2125</v>
      </c>
      <c r="H157" s="185" t="s">
        <v>2220</v>
      </c>
      <c r="I157" s="185" t="s">
        <v>2221</v>
      </c>
    </row>
    <row r="158" spans="2:9">
      <c r="B158" s="194" t="s">
        <v>55</v>
      </c>
      <c r="C158" s="195" t="s">
        <v>1695</v>
      </c>
      <c r="D158" s="195" t="s">
        <v>2222</v>
      </c>
      <c r="E158" s="195"/>
      <c r="F158" s="194"/>
      <c r="G158" s="195"/>
      <c r="H158" s="195"/>
      <c r="I158" s="195"/>
    </row>
    <row r="159" spans="2:9" ht="140.25">
      <c r="B159" s="184" t="s">
        <v>347</v>
      </c>
      <c r="C159" s="185" t="s">
        <v>1695</v>
      </c>
      <c r="D159" s="185" t="s">
        <v>2223</v>
      </c>
      <c r="E159" s="185" t="s">
        <v>2224</v>
      </c>
      <c r="F159" s="184">
        <v>0</v>
      </c>
      <c r="G159" s="185" t="s">
        <v>2225</v>
      </c>
      <c r="H159" s="185" t="s">
        <v>2226</v>
      </c>
      <c r="I159" s="185" t="s">
        <v>2227</v>
      </c>
    </row>
    <row r="160" spans="2:9" ht="127.5">
      <c r="B160" s="184" t="s">
        <v>349</v>
      </c>
      <c r="C160" s="185" t="s">
        <v>1695</v>
      </c>
      <c r="D160" s="185" t="s">
        <v>2228</v>
      </c>
      <c r="E160" s="185" t="s">
        <v>2229</v>
      </c>
      <c r="F160" s="184">
        <v>100</v>
      </c>
      <c r="G160" s="185" t="s">
        <v>2230</v>
      </c>
      <c r="H160" s="185" t="s">
        <v>2231</v>
      </c>
      <c r="I160" s="185" t="s">
        <v>2232</v>
      </c>
    </row>
    <row r="161" spans="2:9" ht="102">
      <c r="B161" s="184" t="s">
        <v>351</v>
      </c>
      <c r="C161" s="185" t="s">
        <v>1695</v>
      </c>
      <c r="D161" s="185" t="s">
        <v>2233</v>
      </c>
      <c r="E161" s="185" t="s">
        <v>2234</v>
      </c>
      <c r="F161" s="184">
        <v>100</v>
      </c>
      <c r="G161" s="185" t="s">
        <v>2235</v>
      </c>
      <c r="H161" s="185" t="s">
        <v>2236</v>
      </c>
      <c r="I161" s="185" t="s">
        <v>2237</v>
      </c>
    </row>
    <row r="162" spans="2:9" ht="127.5">
      <c r="B162" s="184" t="s">
        <v>353</v>
      </c>
      <c r="C162" s="185" t="s">
        <v>1695</v>
      </c>
      <c r="D162" s="185" t="s">
        <v>2238</v>
      </c>
      <c r="E162" s="185" t="s">
        <v>2239</v>
      </c>
      <c r="F162" s="184">
        <v>100</v>
      </c>
      <c r="G162" s="185" t="s">
        <v>2240</v>
      </c>
      <c r="H162" s="185" t="s">
        <v>2241</v>
      </c>
      <c r="I162" s="185" t="s">
        <v>2242</v>
      </c>
    </row>
    <row r="163" spans="2:9">
      <c r="B163" s="194" t="s">
        <v>56</v>
      </c>
      <c r="C163" s="195" t="s">
        <v>1695</v>
      </c>
      <c r="D163" s="195" t="s">
        <v>2243</v>
      </c>
      <c r="E163" s="195"/>
      <c r="F163" s="194"/>
      <c r="G163" s="195"/>
      <c r="H163" s="195"/>
      <c r="I163" s="195"/>
    </row>
    <row r="164" spans="2:9" ht="216.75">
      <c r="B164" s="184" t="s">
        <v>356</v>
      </c>
      <c r="C164" s="185" t="s">
        <v>1695</v>
      </c>
      <c r="D164" s="185" t="s">
        <v>2244</v>
      </c>
      <c r="E164" s="185" t="s">
        <v>2245</v>
      </c>
      <c r="F164" s="184">
        <v>100</v>
      </c>
      <c r="G164" s="185" t="s">
        <v>2246</v>
      </c>
      <c r="H164" s="185" t="s">
        <v>2247</v>
      </c>
      <c r="I164" s="185" t="s">
        <v>2248</v>
      </c>
    </row>
    <row r="165" spans="2:9" ht="140.25">
      <c r="B165" s="184" t="s">
        <v>358</v>
      </c>
      <c r="C165" s="185" t="s">
        <v>1695</v>
      </c>
      <c r="D165" s="185" t="s">
        <v>2249</v>
      </c>
      <c r="E165" s="185" t="s">
        <v>2250</v>
      </c>
      <c r="F165" s="184">
        <v>100</v>
      </c>
      <c r="G165" s="185" t="s">
        <v>2251</v>
      </c>
      <c r="H165" s="185" t="s">
        <v>2252</v>
      </c>
      <c r="I165" s="185" t="s">
        <v>2253</v>
      </c>
    </row>
    <row r="166" spans="2:9" ht="25.5">
      <c r="B166" s="186">
        <v>2.2000000000000002</v>
      </c>
      <c r="C166" s="197" t="s">
        <v>1676</v>
      </c>
      <c r="D166" s="197" t="s">
        <v>2254</v>
      </c>
      <c r="E166" s="197"/>
      <c r="F166" s="186"/>
      <c r="G166" s="197"/>
      <c r="H166" s="197"/>
      <c r="I166" s="197"/>
    </row>
    <row r="167" spans="2:9" ht="191.25">
      <c r="B167" s="184" t="s">
        <v>361</v>
      </c>
      <c r="C167" s="185" t="s">
        <v>1684</v>
      </c>
      <c r="D167" s="185" t="s">
        <v>2255</v>
      </c>
      <c r="E167" s="185" t="s">
        <v>2256</v>
      </c>
      <c r="F167" s="184" t="s">
        <v>76</v>
      </c>
      <c r="G167" s="185" t="s">
        <v>1927</v>
      </c>
      <c r="H167" s="185" t="s">
        <v>2257</v>
      </c>
      <c r="I167" s="185" t="s">
        <v>2258</v>
      </c>
    </row>
    <row r="168" spans="2:9" ht="127.5">
      <c r="B168" s="184" t="s">
        <v>363</v>
      </c>
      <c r="C168" s="185" t="s">
        <v>1684</v>
      </c>
      <c r="D168" s="185" t="s">
        <v>2259</v>
      </c>
      <c r="E168" s="185" t="s">
        <v>2260</v>
      </c>
      <c r="F168" s="184" t="s">
        <v>76</v>
      </c>
      <c r="G168" s="185" t="s">
        <v>1927</v>
      </c>
      <c r="H168" s="185"/>
      <c r="I168" s="185"/>
    </row>
    <row r="169" spans="2:9" ht="153">
      <c r="B169" s="184" t="s">
        <v>365</v>
      </c>
      <c r="C169" s="185" t="s">
        <v>1684</v>
      </c>
      <c r="D169" s="185" t="s">
        <v>2261</v>
      </c>
      <c r="E169" s="185" t="s">
        <v>2262</v>
      </c>
      <c r="F169" s="184" t="s">
        <v>76</v>
      </c>
      <c r="G169" s="185" t="s">
        <v>1927</v>
      </c>
      <c r="H169" s="185"/>
      <c r="I169" s="185"/>
    </row>
    <row r="170" spans="2:9" ht="25.5">
      <c r="B170" s="194" t="s">
        <v>57</v>
      </c>
      <c r="C170" s="195" t="s">
        <v>1732</v>
      </c>
      <c r="D170" s="195" t="s">
        <v>2263</v>
      </c>
      <c r="E170" s="195"/>
      <c r="F170" s="194" t="s">
        <v>76</v>
      </c>
      <c r="G170" s="195"/>
      <c r="H170" s="195"/>
      <c r="I170" s="195"/>
    </row>
    <row r="171" spans="2:9" ht="191.25">
      <c r="B171" s="184" t="s">
        <v>368</v>
      </c>
      <c r="C171" s="185" t="s">
        <v>1732</v>
      </c>
      <c r="D171" s="185" t="s">
        <v>2264</v>
      </c>
      <c r="E171" s="185" t="s">
        <v>2265</v>
      </c>
      <c r="F171" s="184" t="s">
        <v>76</v>
      </c>
      <c r="G171" s="185" t="s">
        <v>1927</v>
      </c>
      <c r="H171" s="185"/>
      <c r="I171" s="185"/>
    </row>
    <row r="172" spans="2:9" ht="25.5">
      <c r="B172" s="194" t="s">
        <v>58</v>
      </c>
      <c r="C172" s="195" t="s">
        <v>1732</v>
      </c>
      <c r="D172" s="195" t="s">
        <v>2266</v>
      </c>
      <c r="E172" s="195"/>
      <c r="F172" s="194"/>
      <c r="G172" s="195"/>
      <c r="H172" s="195"/>
      <c r="I172" s="195"/>
    </row>
    <row r="173" spans="2:9" ht="191.25">
      <c r="B173" s="184" t="s">
        <v>371</v>
      </c>
      <c r="C173" s="185" t="s">
        <v>1732</v>
      </c>
      <c r="D173" s="185" t="s">
        <v>2267</v>
      </c>
      <c r="E173" s="185" t="s">
        <v>2268</v>
      </c>
      <c r="F173" s="184" t="s">
        <v>76</v>
      </c>
      <c r="G173" s="185" t="s">
        <v>1927</v>
      </c>
      <c r="H173" s="185"/>
      <c r="I173" s="185"/>
    </row>
    <row r="174" spans="2:9" ht="153">
      <c r="B174" s="184" t="s">
        <v>373</v>
      </c>
      <c r="C174" s="185" t="s">
        <v>1732</v>
      </c>
      <c r="D174" s="185" t="s">
        <v>2269</v>
      </c>
      <c r="E174" s="185" t="s">
        <v>2270</v>
      </c>
      <c r="F174" s="184" t="s">
        <v>76</v>
      </c>
      <c r="G174" s="185" t="s">
        <v>1927</v>
      </c>
      <c r="H174" s="185"/>
      <c r="I174" s="185"/>
    </row>
    <row r="175" spans="2:9">
      <c r="B175" s="194" t="s">
        <v>59</v>
      </c>
      <c r="C175" s="195" t="s">
        <v>1695</v>
      </c>
      <c r="D175" s="195" t="s">
        <v>2271</v>
      </c>
      <c r="E175" s="195"/>
      <c r="F175" s="194"/>
      <c r="G175" s="195"/>
      <c r="H175" s="195"/>
      <c r="I175" s="195"/>
    </row>
    <row r="176" spans="2:9" ht="178.5">
      <c r="B176" s="184" t="s">
        <v>376</v>
      </c>
      <c r="C176" s="185" t="s">
        <v>1695</v>
      </c>
      <c r="D176" s="185" t="s">
        <v>2272</v>
      </c>
      <c r="E176" s="185" t="s">
        <v>2273</v>
      </c>
      <c r="F176" s="184" t="s">
        <v>76</v>
      </c>
      <c r="G176" s="185" t="s">
        <v>2125</v>
      </c>
      <c r="H176" s="185"/>
      <c r="I176" s="185"/>
    </row>
    <row r="177" spans="2:9" ht="165.75">
      <c r="B177" s="184" t="s">
        <v>378</v>
      </c>
      <c r="C177" s="185" t="s">
        <v>1695</v>
      </c>
      <c r="D177" s="185" t="s">
        <v>2274</v>
      </c>
      <c r="E177" s="185" t="s">
        <v>2275</v>
      </c>
      <c r="F177" s="184" t="s">
        <v>76</v>
      </c>
      <c r="G177" s="185" t="s">
        <v>2125</v>
      </c>
      <c r="H177" s="185"/>
      <c r="I177" s="185"/>
    </row>
    <row r="178" spans="2:9" ht="216.75">
      <c r="B178" s="184" t="s">
        <v>380</v>
      </c>
      <c r="C178" s="185" t="s">
        <v>1695</v>
      </c>
      <c r="D178" s="185" t="s">
        <v>2276</v>
      </c>
      <c r="E178" s="185" t="s">
        <v>2277</v>
      </c>
      <c r="F178" s="184" t="s">
        <v>76</v>
      </c>
      <c r="G178" s="185" t="s">
        <v>2125</v>
      </c>
      <c r="H178" s="185"/>
      <c r="I178" s="185"/>
    </row>
    <row r="179" spans="2:9">
      <c r="B179" s="194" t="s">
        <v>60</v>
      </c>
      <c r="C179" s="195" t="s">
        <v>1732</v>
      </c>
      <c r="D179" s="195" t="s">
        <v>2278</v>
      </c>
      <c r="E179" s="195"/>
      <c r="F179" s="194"/>
      <c r="G179" s="195"/>
      <c r="H179" s="195"/>
      <c r="I179" s="195"/>
    </row>
    <row r="180" spans="2:9" ht="165.75">
      <c r="B180" s="184" t="s">
        <v>383</v>
      </c>
      <c r="C180" s="185" t="s">
        <v>1732</v>
      </c>
      <c r="D180" s="185" t="s">
        <v>2279</v>
      </c>
      <c r="E180" s="185" t="s">
        <v>2280</v>
      </c>
      <c r="F180" s="184" t="s">
        <v>76</v>
      </c>
      <c r="G180" s="185" t="s">
        <v>2125</v>
      </c>
      <c r="H180" s="185"/>
      <c r="I180" s="185"/>
    </row>
    <row r="181" spans="2:9" ht="25.5">
      <c r="B181" s="194" t="s">
        <v>61</v>
      </c>
      <c r="C181" s="195" t="s">
        <v>1695</v>
      </c>
      <c r="D181" s="195" t="s">
        <v>2281</v>
      </c>
      <c r="E181" s="195"/>
      <c r="F181" s="194"/>
      <c r="G181" s="195"/>
      <c r="H181" s="195"/>
      <c r="I181" s="195"/>
    </row>
    <row r="182" spans="2:9" ht="191.25">
      <c r="B182" s="184" t="s">
        <v>386</v>
      </c>
      <c r="C182" s="185" t="s">
        <v>1695</v>
      </c>
      <c r="D182" s="185" t="s">
        <v>2282</v>
      </c>
      <c r="E182" s="185" t="s">
        <v>2283</v>
      </c>
      <c r="F182" s="184" t="s">
        <v>76</v>
      </c>
      <c r="G182" s="185" t="s">
        <v>2125</v>
      </c>
      <c r="H182" s="185"/>
      <c r="I182" s="185"/>
    </row>
    <row r="183" spans="2:9">
      <c r="B183" s="186">
        <v>2.2999999999999998</v>
      </c>
      <c r="C183" s="187" t="s">
        <v>1676</v>
      </c>
      <c r="D183" s="187" t="s">
        <v>2284</v>
      </c>
      <c r="E183" s="187"/>
      <c r="F183" s="186"/>
      <c r="G183" s="187"/>
      <c r="H183" s="187"/>
      <c r="I183" s="187"/>
    </row>
    <row r="184" spans="2:9" ht="114.75">
      <c r="B184" s="372" t="s">
        <v>389</v>
      </c>
      <c r="C184" s="373" t="s">
        <v>1843</v>
      </c>
      <c r="D184" s="373" t="s">
        <v>2285</v>
      </c>
      <c r="E184" s="373" t="s">
        <v>2286</v>
      </c>
      <c r="F184" s="372" t="s">
        <v>76</v>
      </c>
      <c r="G184" s="373" t="s">
        <v>2287</v>
      </c>
      <c r="H184" s="373" t="s">
        <v>2288</v>
      </c>
      <c r="I184" s="373" t="s">
        <v>2289</v>
      </c>
    </row>
    <row r="185" spans="2:9" ht="25.5">
      <c r="B185" s="194" t="s">
        <v>62</v>
      </c>
      <c r="C185" s="195" t="s">
        <v>1732</v>
      </c>
      <c r="D185" s="195" t="s">
        <v>2290</v>
      </c>
      <c r="E185" s="195"/>
      <c r="F185" s="194"/>
      <c r="G185" s="195"/>
      <c r="H185" s="195"/>
      <c r="I185" s="195"/>
    </row>
    <row r="186" spans="2:9" ht="204">
      <c r="B186" s="372" t="s">
        <v>392</v>
      </c>
      <c r="C186" s="373" t="s">
        <v>1732</v>
      </c>
      <c r="D186" s="373" t="s">
        <v>2291</v>
      </c>
      <c r="E186" s="373" t="s">
        <v>2292</v>
      </c>
      <c r="F186" s="372">
        <v>0</v>
      </c>
      <c r="G186" s="373" t="s">
        <v>2293</v>
      </c>
      <c r="H186" s="373" t="s">
        <v>2294</v>
      </c>
      <c r="I186" s="373" t="s">
        <v>2295</v>
      </c>
    </row>
    <row r="187" spans="2:9" ht="204">
      <c r="B187" s="372" t="s">
        <v>394</v>
      </c>
      <c r="C187" s="373" t="s">
        <v>1732</v>
      </c>
      <c r="D187" s="373" t="s">
        <v>2296</v>
      </c>
      <c r="E187" s="373" t="s">
        <v>2297</v>
      </c>
      <c r="F187" s="372">
        <v>0</v>
      </c>
      <c r="G187" s="373" t="s">
        <v>2298</v>
      </c>
      <c r="H187" s="373" t="s">
        <v>2299</v>
      </c>
      <c r="I187" s="373" t="s">
        <v>2295</v>
      </c>
    </row>
    <row r="188" spans="2:9" ht="204">
      <c r="B188" s="372" t="s">
        <v>396</v>
      </c>
      <c r="C188" s="373" t="s">
        <v>1732</v>
      </c>
      <c r="D188" s="373" t="s">
        <v>2300</v>
      </c>
      <c r="E188" s="373" t="s">
        <v>2301</v>
      </c>
      <c r="F188" s="372">
        <v>100</v>
      </c>
      <c r="G188" s="373" t="s">
        <v>2302</v>
      </c>
      <c r="H188" s="373" t="s">
        <v>2303</v>
      </c>
      <c r="I188" s="373" t="s">
        <v>2304</v>
      </c>
    </row>
    <row r="189" spans="2:9" ht="25.5">
      <c r="B189" s="194" t="s">
        <v>63</v>
      </c>
      <c r="C189" s="195" t="s">
        <v>1695</v>
      </c>
      <c r="D189" s="195" t="s">
        <v>2305</v>
      </c>
      <c r="E189" s="195"/>
      <c r="F189" s="194"/>
      <c r="G189" s="195"/>
      <c r="H189" s="195"/>
      <c r="I189" s="195"/>
    </row>
    <row r="190" spans="2:9" ht="229.5">
      <c r="B190" s="372" t="s">
        <v>399</v>
      </c>
      <c r="C190" s="373" t="s">
        <v>1695</v>
      </c>
      <c r="D190" s="373" t="s">
        <v>2306</v>
      </c>
      <c r="E190" s="373" t="s">
        <v>2307</v>
      </c>
      <c r="F190" s="372">
        <v>0</v>
      </c>
      <c r="G190" s="373" t="s">
        <v>2308</v>
      </c>
      <c r="H190" s="373" t="s">
        <v>2309</v>
      </c>
      <c r="I190" s="373" t="s">
        <v>2310</v>
      </c>
    </row>
    <row r="191" spans="2:9" ht="242.25">
      <c r="B191" s="372" t="s">
        <v>401</v>
      </c>
      <c r="C191" s="373" t="s">
        <v>1695</v>
      </c>
      <c r="D191" s="373" t="s">
        <v>2311</v>
      </c>
      <c r="E191" s="373" t="s">
        <v>2312</v>
      </c>
      <c r="F191" s="372" t="s">
        <v>76</v>
      </c>
      <c r="G191" s="373" t="s">
        <v>2313</v>
      </c>
      <c r="H191" s="373" t="s">
        <v>2314</v>
      </c>
      <c r="I191" s="373"/>
    </row>
    <row r="192" spans="2:9" ht="216.75">
      <c r="B192" s="372" t="s">
        <v>403</v>
      </c>
      <c r="C192" s="373" t="s">
        <v>1695</v>
      </c>
      <c r="D192" s="373" t="s">
        <v>2315</v>
      </c>
      <c r="E192" s="373" t="s">
        <v>2316</v>
      </c>
      <c r="F192" s="372">
        <v>0</v>
      </c>
      <c r="G192" s="373" t="s">
        <v>2317</v>
      </c>
      <c r="H192" s="373" t="s">
        <v>2318</v>
      </c>
      <c r="I192" s="373" t="s">
        <v>2295</v>
      </c>
    </row>
    <row r="193" spans="2:9" ht="229.5">
      <c r="B193" s="372" t="s">
        <v>405</v>
      </c>
      <c r="C193" s="373" t="s">
        <v>1695</v>
      </c>
      <c r="D193" s="373" t="s">
        <v>2319</v>
      </c>
      <c r="E193" s="373" t="s">
        <v>2320</v>
      </c>
      <c r="F193" s="372" t="s">
        <v>76</v>
      </c>
      <c r="G193" s="373" t="s">
        <v>2313</v>
      </c>
      <c r="H193" s="373" t="s">
        <v>2321</v>
      </c>
      <c r="I193" s="373"/>
    </row>
    <row r="194" spans="2:9">
      <c r="B194" s="194" t="s">
        <v>64</v>
      </c>
      <c r="C194" s="195" t="s">
        <v>1732</v>
      </c>
      <c r="D194" s="195" t="s">
        <v>2322</v>
      </c>
      <c r="E194" s="195"/>
      <c r="F194" s="194"/>
      <c r="G194" s="195"/>
      <c r="H194" s="195"/>
      <c r="I194" s="195"/>
    </row>
    <row r="195" spans="2:9" ht="408">
      <c r="B195" s="372" t="s">
        <v>408</v>
      </c>
      <c r="C195" s="373" t="s">
        <v>1732</v>
      </c>
      <c r="D195" s="373" t="s">
        <v>2323</v>
      </c>
      <c r="E195" s="373" t="s">
        <v>2324</v>
      </c>
      <c r="F195" s="372">
        <v>0</v>
      </c>
      <c r="G195" s="373" t="s">
        <v>2325</v>
      </c>
      <c r="H195" s="373" t="s">
        <v>2326</v>
      </c>
      <c r="I195" s="373" t="s">
        <v>2327</v>
      </c>
    </row>
    <row r="196" spans="2:9" ht="395.25">
      <c r="B196" s="372" t="s">
        <v>410</v>
      </c>
      <c r="C196" s="373" t="s">
        <v>1732</v>
      </c>
      <c r="D196" s="373" t="s">
        <v>2328</v>
      </c>
      <c r="E196" s="373" t="s">
        <v>2329</v>
      </c>
      <c r="F196" s="372">
        <v>0</v>
      </c>
      <c r="G196" s="373" t="s">
        <v>2330</v>
      </c>
      <c r="H196" s="373" t="s">
        <v>2331</v>
      </c>
      <c r="I196" s="373" t="s">
        <v>2327</v>
      </c>
    </row>
    <row r="197" spans="2:9" ht="25.5">
      <c r="B197" s="194" t="s">
        <v>65</v>
      </c>
      <c r="C197" s="195" t="s">
        <v>1695</v>
      </c>
      <c r="D197" s="195" t="s">
        <v>2332</v>
      </c>
      <c r="E197" s="195"/>
      <c r="F197" s="194"/>
      <c r="G197" s="195"/>
      <c r="H197" s="195"/>
      <c r="I197" s="195"/>
    </row>
    <row r="198" spans="2:9" ht="242.25">
      <c r="B198" s="372" t="s">
        <v>413</v>
      </c>
      <c r="C198" s="373" t="s">
        <v>1695</v>
      </c>
      <c r="D198" s="373" t="s">
        <v>2333</v>
      </c>
      <c r="E198" s="373" t="s">
        <v>2334</v>
      </c>
      <c r="F198" s="372" t="s">
        <v>76</v>
      </c>
      <c r="G198" s="373" t="s">
        <v>2313</v>
      </c>
      <c r="H198" s="373" t="s">
        <v>2335</v>
      </c>
      <c r="I198" s="373" t="s">
        <v>2336</v>
      </c>
    </row>
    <row r="199" spans="2:9" ht="229.5">
      <c r="B199" s="372" t="s">
        <v>415</v>
      </c>
      <c r="C199" s="373" t="s">
        <v>1695</v>
      </c>
      <c r="D199" s="373" t="s">
        <v>2337</v>
      </c>
      <c r="E199" s="373" t="s">
        <v>2338</v>
      </c>
      <c r="F199" s="372" t="s">
        <v>76</v>
      </c>
      <c r="G199" s="373" t="s">
        <v>2313</v>
      </c>
      <c r="H199" s="373" t="s">
        <v>2335</v>
      </c>
      <c r="I199" s="373" t="s">
        <v>2336</v>
      </c>
    </row>
    <row r="200" spans="2:9" ht="242.25">
      <c r="B200" s="372" t="s">
        <v>417</v>
      </c>
      <c r="C200" s="373" t="s">
        <v>1695</v>
      </c>
      <c r="D200" s="373" t="s">
        <v>2339</v>
      </c>
      <c r="E200" s="373" t="s">
        <v>2340</v>
      </c>
      <c r="F200" s="372" t="s">
        <v>76</v>
      </c>
      <c r="G200" s="373" t="s">
        <v>2313</v>
      </c>
      <c r="H200" s="373" t="s">
        <v>2335</v>
      </c>
      <c r="I200" s="373" t="s">
        <v>2336</v>
      </c>
    </row>
    <row r="201" spans="2:9" ht="153">
      <c r="B201" s="372" t="s">
        <v>419</v>
      </c>
      <c r="C201" s="373" t="s">
        <v>1695</v>
      </c>
      <c r="D201" s="373" t="s">
        <v>2341</v>
      </c>
      <c r="E201" s="373" t="s">
        <v>2342</v>
      </c>
      <c r="F201" s="372" t="s">
        <v>76</v>
      </c>
      <c r="G201" s="373" t="s">
        <v>1927</v>
      </c>
      <c r="H201" s="373" t="s">
        <v>2343</v>
      </c>
      <c r="I201" s="373"/>
    </row>
    <row r="202" spans="2:9" ht="165.75">
      <c r="B202" s="372" t="s">
        <v>421</v>
      </c>
      <c r="C202" s="373" t="s">
        <v>1695</v>
      </c>
      <c r="D202" s="373" t="s">
        <v>2344</v>
      </c>
      <c r="E202" s="373" t="s">
        <v>2345</v>
      </c>
      <c r="F202" s="372" t="s">
        <v>76</v>
      </c>
      <c r="G202" s="373" t="s">
        <v>1927</v>
      </c>
      <c r="H202" s="373" t="s">
        <v>2335</v>
      </c>
      <c r="I202" s="373" t="s">
        <v>2336</v>
      </c>
    </row>
    <row r="203" spans="2:9" ht="25.5">
      <c r="B203" s="194" t="s">
        <v>66</v>
      </c>
      <c r="C203" s="195" t="s">
        <v>1732</v>
      </c>
      <c r="D203" s="195" t="s">
        <v>2346</v>
      </c>
      <c r="E203" s="195"/>
      <c r="F203" s="194"/>
      <c r="G203" s="195"/>
      <c r="H203" s="195"/>
      <c r="I203" s="195"/>
    </row>
    <row r="204" spans="2:9" ht="204">
      <c r="B204" s="372" t="s">
        <v>424</v>
      </c>
      <c r="C204" s="373" t="s">
        <v>1732</v>
      </c>
      <c r="D204" s="373" t="s">
        <v>2347</v>
      </c>
      <c r="E204" s="373" t="s">
        <v>2348</v>
      </c>
      <c r="F204" s="372">
        <v>100</v>
      </c>
      <c r="G204" s="373" t="s">
        <v>2349</v>
      </c>
      <c r="H204" s="373" t="s">
        <v>2350</v>
      </c>
      <c r="I204" s="373" t="s">
        <v>2351</v>
      </c>
    </row>
    <row r="205" spans="2:9" ht="165.75">
      <c r="B205" s="372" t="s">
        <v>426</v>
      </c>
      <c r="C205" s="373" t="s">
        <v>1732</v>
      </c>
      <c r="D205" s="373" t="s">
        <v>2352</v>
      </c>
      <c r="E205" s="373" t="s">
        <v>2353</v>
      </c>
      <c r="F205" s="372" t="s">
        <v>76</v>
      </c>
      <c r="G205" s="373" t="s">
        <v>2354</v>
      </c>
      <c r="H205" s="373" t="s">
        <v>2355</v>
      </c>
      <c r="I205" s="373" t="s">
        <v>2356</v>
      </c>
    </row>
    <row r="206" spans="2:9" ht="204">
      <c r="B206" s="372" t="s">
        <v>428</v>
      </c>
      <c r="C206" s="373" t="s">
        <v>1732</v>
      </c>
      <c r="D206" s="373" t="s">
        <v>2357</v>
      </c>
      <c r="E206" s="373" t="s">
        <v>2358</v>
      </c>
      <c r="F206" s="372">
        <v>100</v>
      </c>
      <c r="G206" s="373" t="s">
        <v>2359</v>
      </c>
      <c r="H206" s="373" t="s">
        <v>2360</v>
      </c>
      <c r="I206" s="373" t="s">
        <v>2361</v>
      </c>
    </row>
    <row r="207" spans="2:9" ht="216.75">
      <c r="B207" s="372" t="s">
        <v>430</v>
      </c>
      <c r="C207" s="373" t="s">
        <v>1732</v>
      </c>
      <c r="D207" s="373" t="s">
        <v>2362</v>
      </c>
      <c r="E207" s="373" t="s">
        <v>2363</v>
      </c>
      <c r="F207" s="372">
        <v>0</v>
      </c>
      <c r="G207" s="373" t="s">
        <v>2364</v>
      </c>
      <c r="H207" s="373" t="s">
        <v>2365</v>
      </c>
      <c r="I207" s="373" t="s">
        <v>2366</v>
      </c>
    </row>
    <row r="208" spans="2:9" ht="25.5">
      <c r="B208" s="194" t="s">
        <v>67</v>
      </c>
      <c r="C208" s="195" t="s">
        <v>1695</v>
      </c>
      <c r="D208" s="195" t="s">
        <v>2367</v>
      </c>
      <c r="E208" s="195"/>
      <c r="F208" s="194"/>
      <c r="G208" s="195"/>
      <c r="H208" s="195"/>
      <c r="I208" s="195"/>
    </row>
    <row r="209" spans="2:9" ht="191.25">
      <c r="B209" s="375" t="s">
        <v>433</v>
      </c>
      <c r="C209" s="373" t="s">
        <v>1695</v>
      </c>
      <c r="D209" s="373" t="s">
        <v>2368</v>
      </c>
      <c r="E209" s="373" t="s">
        <v>2369</v>
      </c>
      <c r="F209" s="375" t="s">
        <v>76</v>
      </c>
      <c r="G209" s="373" t="s">
        <v>2313</v>
      </c>
      <c r="H209" s="373" t="s">
        <v>2370</v>
      </c>
      <c r="I209" s="373"/>
    </row>
    <row r="210" spans="2:9" ht="153">
      <c r="B210" s="375" t="s">
        <v>435</v>
      </c>
      <c r="C210" s="373" t="s">
        <v>1695</v>
      </c>
      <c r="D210" s="373" t="s">
        <v>2371</v>
      </c>
      <c r="E210" s="373" t="s">
        <v>2372</v>
      </c>
      <c r="F210" s="375" t="s">
        <v>76</v>
      </c>
      <c r="G210" s="373" t="s">
        <v>1927</v>
      </c>
      <c r="H210" s="373" t="s">
        <v>2370</v>
      </c>
      <c r="I210" s="373"/>
    </row>
    <row r="211" spans="2:9" ht="178.5">
      <c r="B211" s="375" t="s">
        <v>437</v>
      </c>
      <c r="C211" s="373" t="s">
        <v>1695</v>
      </c>
      <c r="D211" s="373" t="s">
        <v>2373</v>
      </c>
      <c r="E211" s="373" t="s">
        <v>2374</v>
      </c>
      <c r="F211" s="375" t="s">
        <v>76</v>
      </c>
      <c r="G211" s="373" t="s">
        <v>1927</v>
      </c>
      <c r="H211" s="373" t="s">
        <v>2370</v>
      </c>
      <c r="I211" s="373"/>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35"/>
    <col min="2" max="2" width="9.28515625" style="364" customWidth="1"/>
    <col min="3" max="3" width="41.85546875" style="356" customWidth="1"/>
    <col min="4" max="4" width="9.140625" style="364" customWidth="1"/>
    <col min="5" max="5" width="56.5703125" style="356" customWidth="1"/>
    <col min="6" max="6" width="107.85546875" style="356" customWidth="1"/>
    <col min="7" max="16384" width="9.140625" style="335"/>
  </cols>
  <sheetData>
    <row r="1" spans="1:6" ht="23.25">
      <c r="B1" s="366" t="s">
        <v>1160</v>
      </c>
      <c r="C1" s="336"/>
      <c r="D1" s="358"/>
      <c r="E1" s="336"/>
      <c r="F1" s="336"/>
    </row>
    <row r="3" spans="1:6">
      <c r="B3" s="365" t="s">
        <v>1158</v>
      </c>
      <c r="C3" s="337"/>
      <c r="D3" s="359"/>
      <c r="E3" s="337"/>
      <c r="F3" s="337"/>
    </row>
    <row r="5" spans="1:6" s="340" customFormat="1" ht="30">
      <c r="A5" s="338"/>
      <c r="B5" s="339" t="s">
        <v>69</v>
      </c>
      <c r="C5" s="357" t="s">
        <v>1032</v>
      </c>
      <c r="D5" s="339" t="s">
        <v>1033</v>
      </c>
      <c r="E5" s="339" t="s">
        <v>1034</v>
      </c>
      <c r="F5" s="339" t="s">
        <v>1035</v>
      </c>
    </row>
    <row r="6" spans="1:6">
      <c r="B6" s="341">
        <v>1</v>
      </c>
      <c r="C6" s="342" t="s">
        <v>71</v>
      </c>
      <c r="D6" s="341"/>
      <c r="E6" s="342"/>
      <c r="F6" s="342"/>
    </row>
    <row r="7" spans="1:6">
      <c r="B7" s="343">
        <v>1.1000000000000001</v>
      </c>
      <c r="C7" s="344" t="s">
        <v>1036</v>
      </c>
      <c r="D7" s="343"/>
      <c r="E7" s="344"/>
      <c r="F7" s="344"/>
    </row>
    <row r="8" spans="1:6" ht="63.75">
      <c r="B8" s="360" t="s">
        <v>73</v>
      </c>
      <c r="C8" s="345" t="s">
        <v>1329</v>
      </c>
      <c r="D8" s="360" t="s">
        <v>76</v>
      </c>
      <c r="E8" s="345" t="s">
        <v>1037</v>
      </c>
      <c r="F8" s="345" t="s">
        <v>1163</v>
      </c>
    </row>
    <row r="9" spans="1:6" ht="102">
      <c r="B9" s="360" t="s">
        <v>77</v>
      </c>
      <c r="C9" s="345" t="s">
        <v>1330</v>
      </c>
      <c r="D9" s="360" t="s">
        <v>76</v>
      </c>
      <c r="E9" s="345" t="s">
        <v>1164</v>
      </c>
      <c r="F9" s="345" t="s">
        <v>1165</v>
      </c>
    </row>
    <row r="10" spans="1:6" ht="76.5">
      <c r="B10" s="360" t="s">
        <v>80</v>
      </c>
      <c r="C10" s="345" t="s">
        <v>1331</v>
      </c>
      <c r="D10" s="360" t="s">
        <v>76</v>
      </c>
      <c r="E10" s="345" t="s">
        <v>1038</v>
      </c>
      <c r="F10" s="345" t="s">
        <v>1166</v>
      </c>
    </row>
    <row r="11" spans="1:6" s="346" customFormat="1" ht="15">
      <c r="B11" s="349" t="s">
        <v>14</v>
      </c>
      <c r="C11" s="347" t="s">
        <v>1039</v>
      </c>
      <c r="D11" s="349"/>
      <c r="E11" s="347"/>
      <c r="F11" s="347"/>
    </row>
    <row r="12" spans="1:6" ht="89.25">
      <c r="B12" s="360" t="s">
        <v>85</v>
      </c>
      <c r="C12" s="345" t="s">
        <v>1332</v>
      </c>
      <c r="D12" s="360">
        <v>80</v>
      </c>
      <c r="E12" s="345" t="s">
        <v>1040</v>
      </c>
      <c r="F12" s="345" t="s">
        <v>1167</v>
      </c>
    </row>
    <row r="13" spans="1:6" ht="63.75">
      <c r="B13" s="360" t="s">
        <v>88</v>
      </c>
      <c r="C13" s="345" t="s">
        <v>1333</v>
      </c>
      <c r="D13" s="360" t="s">
        <v>76</v>
      </c>
      <c r="E13" s="345" t="s">
        <v>1078</v>
      </c>
      <c r="F13" s="345" t="s">
        <v>1168</v>
      </c>
    </row>
    <row r="14" spans="1:6" ht="51">
      <c r="B14" s="360" t="s">
        <v>91</v>
      </c>
      <c r="C14" s="345" t="s">
        <v>1334</v>
      </c>
      <c r="D14" s="360">
        <v>50</v>
      </c>
      <c r="E14" s="345" t="s">
        <v>1042</v>
      </c>
      <c r="F14" s="345" t="s">
        <v>1169</v>
      </c>
    </row>
    <row r="15" spans="1:6" s="346" customFormat="1" ht="15">
      <c r="B15" s="349" t="s">
        <v>15</v>
      </c>
      <c r="C15" s="347" t="s">
        <v>1043</v>
      </c>
      <c r="D15" s="349"/>
      <c r="E15" s="347"/>
      <c r="F15" s="347"/>
    </row>
    <row r="16" spans="1:6" ht="76.5">
      <c r="B16" s="361" t="s">
        <v>95</v>
      </c>
      <c r="C16" s="348" t="s">
        <v>1335</v>
      </c>
      <c r="D16" s="361">
        <v>50</v>
      </c>
      <c r="E16" s="348" t="s">
        <v>1044</v>
      </c>
      <c r="F16" s="348" t="s">
        <v>1045</v>
      </c>
    </row>
    <row r="17" spans="2:6" ht="63.75">
      <c r="B17" s="361" t="s">
        <v>97</v>
      </c>
      <c r="C17" s="348" t="s">
        <v>1336</v>
      </c>
      <c r="D17" s="361">
        <v>100</v>
      </c>
      <c r="E17" s="348" t="s">
        <v>1046</v>
      </c>
      <c r="F17" s="348" t="s">
        <v>1170</v>
      </c>
    </row>
    <row r="18" spans="2:6" ht="51">
      <c r="B18" s="361" t="s">
        <v>99</v>
      </c>
      <c r="C18" s="348" t="s">
        <v>1337</v>
      </c>
      <c r="D18" s="361">
        <v>50</v>
      </c>
      <c r="E18" s="348" t="s">
        <v>1171</v>
      </c>
      <c r="F18" s="348" t="s">
        <v>1172</v>
      </c>
    </row>
    <row r="19" spans="2:6" ht="76.5">
      <c r="B19" s="361" t="s">
        <v>101</v>
      </c>
      <c r="C19" s="348" t="s">
        <v>1338</v>
      </c>
      <c r="D19" s="361">
        <v>0</v>
      </c>
      <c r="E19" s="348" t="s">
        <v>1173</v>
      </c>
      <c r="F19" s="348" t="s">
        <v>1174</v>
      </c>
    </row>
    <row r="20" spans="2:6">
      <c r="B20" s="349" t="s">
        <v>16</v>
      </c>
      <c r="C20" s="347" t="s">
        <v>1047</v>
      </c>
      <c r="D20" s="349"/>
      <c r="E20" s="347"/>
      <c r="F20" s="347"/>
    </row>
    <row r="21" spans="2:6" ht="127.5">
      <c r="B21" s="360" t="s">
        <v>105</v>
      </c>
      <c r="C21" s="345" t="s">
        <v>1339</v>
      </c>
      <c r="D21" s="360">
        <v>100</v>
      </c>
      <c r="E21" s="345" t="s">
        <v>1048</v>
      </c>
      <c r="F21" s="345" t="s">
        <v>1175</v>
      </c>
    </row>
    <row r="22" spans="2:6" ht="102">
      <c r="B22" s="360" t="s">
        <v>108</v>
      </c>
      <c r="C22" s="345" t="s">
        <v>1340</v>
      </c>
      <c r="D22" s="360">
        <v>0</v>
      </c>
      <c r="E22" s="345" t="s">
        <v>1176</v>
      </c>
      <c r="F22" s="345" t="s">
        <v>1177</v>
      </c>
    </row>
    <row r="23" spans="2:6" ht="76.5">
      <c r="B23" s="360" t="s">
        <v>110</v>
      </c>
      <c r="C23" s="345" t="s">
        <v>1341</v>
      </c>
      <c r="D23" s="360">
        <v>0</v>
      </c>
      <c r="E23" s="345" t="s">
        <v>1178</v>
      </c>
      <c r="F23" s="345" t="s">
        <v>1179</v>
      </c>
    </row>
    <row r="24" spans="2:6" ht="102">
      <c r="B24" s="360" t="s">
        <v>112</v>
      </c>
      <c r="C24" s="345" t="s">
        <v>1342</v>
      </c>
      <c r="D24" s="360">
        <v>100</v>
      </c>
      <c r="E24" s="345" t="s">
        <v>1049</v>
      </c>
      <c r="F24" s="345" t="s">
        <v>1180</v>
      </c>
    </row>
    <row r="25" spans="2:6" s="346" customFormat="1" ht="15">
      <c r="B25" s="349" t="s">
        <v>17</v>
      </c>
      <c r="C25" s="347" t="s">
        <v>1050</v>
      </c>
      <c r="D25" s="349"/>
      <c r="E25" s="347"/>
      <c r="F25" s="347"/>
    </row>
    <row r="26" spans="2:6" ht="76.5">
      <c r="B26" s="360" t="s">
        <v>115</v>
      </c>
      <c r="C26" s="345" t="s">
        <v>1343</v>
      </c>
      <c r="D26" s="360">
        <v>100</v>
      </c>
      <c r="E26" s="345" t="s">
        <v>1181</v>
      </c>
      <c r="F26" s="345" t="s">
        <v>1182</v>
      </c>
    </row>
    <row r="27" spans="2:6" ht="89.25">
      <c r="B27" s="360" t="s">
        <v>117</v>
      </c>
      <c r="C27" s="345" t="s">
        <v>1344</v>
      </c>
      <c r="D27" s="360" t="s">
        <v>76</v>
      </c>
      <c r="E27" s="345" t="s">
        <v>1078</v>
      </c>
      <c r="F27" s="345" t="s">
        <v>1183</v>
      </c>
    </row>
    <row r="28" spans="2:6" ht="76.5">
      <c r="B28" s="360" t="s">
        <v>119</v>
      </c>
      <c r="C28" s="345" t="s">
        <v>1345</v>
      </c>
      <c r="D28" s="360">
        <v>100</v>
      </c>
      <c r="E28" s="345" t="s">
        <v>1051</v>
      </c>
      <c r="F28" s="345" t="s">
        <v>1184</v>
      </c>
    </row>
    <row r="29" spans="2:6">
      <c r="B29" s="349" t="s">
        <v>18</v>
      </c>
      <c r="C29" s="347" t="s">
        <v>1052</v>
      </c>
      <c r="D29" s="349"/>
      <c r="E29" s="347"/>
      <c r="F29" s="347"/>
    </row>
    <row r="30" spans="2:6" ht="102">
      <c r="B30" s="360" t="s">
        <v>122</v>
      </c>
      <c r="C30" s="345" t="s">
        <v>1346</v>
      </c>
      <c r="D30" s="360">
        <v>100</v>
      </c>
      <c r="E30" s="345" t="s">
        <v>1185</v>
      </c>
      <c r="F30" s="345" t="s">
        <v>1186</v>
      </c>
    </row>
    <row r="31" spans="2:6" ht="63.75">
      <c r="B31" s="361" t="s">
        <v>124</v>
      </c>
      <c r="C31" s="348" t="s">
        <v>1347</v>
      </c>
      <c r="D31" s="361">
        <v>100</v>
      </c>
      <c r="E31" s="348" t="s">
        <v>1187</v>
      </c>
      <c r="F31" s="348" t="s">
        <v>1188</v>
      </c>
    </row>
    <row r="32" spans="2:6" ht="63.75">
      <c r="B32" s="361" t="s">
        <v>126</v>
      </c>
      <c r="C32" s="348" t="s">
        <v>1348</v>
      </c>
      <c r="D32" s="361">
        <v>100</v>
      </c>
      <c r="E32" s="348" t="s">
        <v>1053</v>
      </c>
      <c r="F32" s="348" t="s">
        <v>1189</v>
      </c>
    </row>
    <row r="33" spans="2:6" ht="51">
      <c r="B33" s="360" t="s">
        <v>128</v>
      </c>
      <c r="C33" s="345" t="s">
        <v>1349</v>
      </c>
      <c r="D33" s="360">
        <v>100</v>
      </c>
      <c r="E33" s="345" t="s">
        <v>1054</v>
      </c>
      <c r="F33" s="345" t="s">
        <v>1190</v>
      </c>
    </row>
    <row r="34" spans="2:6">
      <c r="B34" s="349" t="s">
        <v>19</v>
      </c>
      <c r="C34" s="347" t="s">
        <v>1055</v>
      </c>
      <c r="D34" s="349"/>
      <c r="E34" s="347"/>
      <c r="F34" s="347"/>
    </row>
    <row r="35" spans="2:6" ht="102">
      <c r="B35" s="361" t="s">
        <v>131</v>
      </c>
      <c r="C35" s="348" t="s">
        <v>1350</v>
      </c>
      <c r="D35" s="361">
        <v>100</v>
      </c>
      <c r="E35" s="348" t="s">
        <v>1191</v>
      </c>
      <c r="F35" s="348" t="s">
        <v>1192</v>
      </c>
    </row>
    <row r="36" spans="2:6" ht="76.5">
      <c r="B36" s="361" t="s">
        <v>133</v>
      </c>
      <c r="C36" s="348" t="s">
        <v>1351</v>
      </c>
      <c r="D36" s="361">
        <v>100</v>
      </c>
      <c r="E36" s="348" t="s">
        <v>1056</v>
      </c>
      <c r="F36" s="348" t="s">
        <v>1193</v>
      </c>
    </row>
    <row r="37" spans="2:6" ht="63.75">
      <c r="B37" s="360" t="s">
        <v>135</v>
      </c>
      <c r="C37" s="345" t="s">
        <v>1352</v>
      </c>
      <c r="D37" s="360">
        <v>50</v>
      </c>
      <c r="E37" s="345" t="s">
        <v>1194</v>
      </c>
      <c r="F37" s="345" t="s">
        <v>1195</v>
      </c>
    </row>
    <row r="38" spans="2:6">
      <c r="B38" s="349" t="s">
        <v>20</v>
      </c>
      <c r="C38" s="347" t="s">
        <v>1057</v>
      </c>
      <c r="D38" s="349"/>
      <c r="E38" s="347"/>
      <c r="F38" s="347"/>
    </row>
    <row r="39" spans="2:6" ht="89.25">
      <c r="B39" s="360" t="s">
        <v>138</v>
      </c>
      <c r="C39" s="345" t="s">
        <v>1353</v>
      </c>
      <c r="D39" s="360">
        <v>20</v>
      </c>
      <c r="E39" s="345" t="s">
        <v>1196</v>
      </c>
      <c r="F39" s="345" t="s">
        <v>1197</v>
      </c>
    </row>
    <row r="40" spans="2:6" ht="140.25">
      <c r="B40" s="360" t="s">
        <v>140</v>
      </c>
      <c r="C40" s="345" t="s">
        <v>1354</v>
      </c>
      <c r="D40" s="360">
        <v>50</v>
      </c>
      <c r="E40" s="345" t="s">
        <v>1058</v>
      </c>
      <c r="F40" s="345" t="s">
        <v>1198</v>
      </c>
    </row>
    <row r="41" spans="2:6" ht="25.5">
      <c r="B41" s="349" t="s">
        <v>21</v>
      </c>
      <c r="C41" s="350" t="s">
        <v>1059</v>
      </c>
      <c r="D41" s="349"/>
      <c r="E41" s="350"/>
      <c r="F41" s="350"/>
    </row>
    <row r="42" spans="2:6" ht="63.75">
      <c r="B42" s="360" t="s">
        <v>143</v>
      </c>
      <c r="C42" s="345" t="s">
        <v>1355</v>
      </c>
      <c r="D42" s="360">
        <v>0</v>
      </c>
      <c r="E42" s="345" t="s">
        <v>1199</v>
      </c>
      <c r="F42" s="345" t="s">
        <v>1200</v>
      </c>
    </row>
    <row r="43" spans="2:6" ht="51">
      <c r="B43" s="360" t="s">
        <v>145</v>
      </c>
      <c r="C43" s="345" t="s">
        <v>1356</v>
      </c>
      <c r="D43" s="360">
        <v>20</v>
      </c>
      <c r="E43" s="345" t="s">
        <v>1201</v>
      </c>
      <c r="F43" s="345" t="s">
        <v>1202</v>
      </c>
    </row>
    <row r="44" spans="2:6">
      <c r="B44" s="349" t="s">
        <v>22</v>
      </c>
      <c r="C44" s="347" t="s">
        <v>1060</v>
      </c>
      <c r="D44" s="349"/>
      <c r="E44" s="347"/>
      <c r="F44" s="347"/>
    </row>
    <row r="45" spans="2:6" ht="76.5">
      <c r="B45" s="360" t="s">
        <v>148</v>
      </c>
      <c r="C45" s="345" t="s">
        <v>1357</v>
      </c>
      <c r="D45" s="360">
        <v>100</v>
      </c>
      <c r="E45" s="345" t="s">
        <v>1203</v>
      </c>
      <c r="F45" s="345" t="s">
        <v>1204</v>
      </c>
    </row>
    <row r="46" spans="2:6">
      <c r="B46" s="349" t="s">
        <v>23</v>
      </c>
      <c r="C46" s="347" t="s">
        <v>1061</v>
      </c>
      <c r="D46" s="349"/>
      <c r="E46" s="347"/>
      <c r="F46" s="347"/>
    </row>
    <row r="47" spans="2:6" ht="140.25">
      <c r="B47" s="360" t="s">
        <v>151</v>
      </c>
      <c r="C47" s="345" t="s">
        <v>1358</v>
      </c>
      <c r="D47" s="360">
        <v>50</v>
      </c>
      <c r="E47" s="345" t="s">
        <v>1062</v>
      </c>
      <c r="F47" s="345" t="s">
        <v>1205</v>
      </c>
    </row>
    <row r="48" spans="2:6" ht="63.75">
      <c r="B48" s="360" t="s">
        <v>153</v>
      </c>
      <c r="C48" s="345" t="s">
        <v>1359</v>
      </c>
      <c r="D48" s="360">
        <v>50</v>
      </c>
      <c r="E48" s="345" t="s">
        <v>1063</v>
      </c>
      <c r="F48" s="345" t="s">
        <v>1206</v>
      </c>
    </row>
    <row r="49" spans="2:6" ht="63.75">
      <c r="B49" s="360" t="s">
        <v>155</v>
      </c>
      <c r="C49" s="345" t="s">
        <v>1360</v>
      </c>
      <c r="D49" s="360" t="s">
        <v>76</v>
      </c>
      <c r="E49" s="345" t="s">
        <v>1164</v>
      </c>
      <c r="F49" s="345" t="s">
        <v>1207</v>
      </c>
    </row>
    <row r="50" spans="2:6" ht="102">
      <c r="B50" s="360" t="s">
        <v>157</v>
      </c>
      <c r="C50" s="345" t="s">
        <v>1361</v>
      </c>
      <c r="D50" s="360" t="s">
        <v>76</v>
      </c>
      <c r="E50" s="345" t="s">
        <v>1064</v>
      </c>
      <c r="F50" s="345" t="s">
        <v>1208</v>
      </c>
    </row>
    <row r="51" spans="2:6">
      <c r="B51" s="343">
        <v>1.2</v>
      </c>
      <c r="C51" s="344" t="s">
        <v>1065</v>
      </c>
      <c r="D51" s="343"/>
      <c r="E51" s="344"/>
      <c r="F51" s="344"/>
    </row>
    <row r="52" spans="2:6" ht="51">
      <c r="B52" s="360" t="s">
        <v>160</v>
      </c>
      <c r="C52" s="345" t="s">
        <v>1362</v>
      </c>
      <c r="D52" s="360" t="s">
        <v>76</v>
      </c>
      <c r="E52" s="345" t="s">
        <v>1066</v>
      </c>
      <c r="F52" s="345" t="s">
        <v>1209</v>
      </c>
    </row>
    <row r="53" spans="2:6">
      <c r="B53" s="349" t="s">
        <v>24</v>
      </c>
      <c r="C53" s="347" t="s">
        <v>1067</v>
      </c>
      <c r="D53" s="349"/>
      <c r="E53" s="347"/>
      <c r="F53" s="347"/>
    </row>
    <row r="54" spans="2:6" ht="51">
      <c r="B54" s="360" t="s">
        <v>163</v>
      </c>
      <c r="C54" s="345" t="s">
        <v>1363</v>
      </c>
      <c r="D54" s="360">
        <v>50</v>
      </c>
      <c r="E54" s="345" t="s">
        <v>1040</v>
      </c>
      <c r="F54" s="345" t="s">
        <v>1210</v>
      </c>
    </row>
    <row r="55" spans="2:6" ht="51">
      <c r="B55" s="360" t="s">
        <v>165</v>
      </c>
      <c r="C55" s="345" t="s">
        <v>1364</v>
      </c>
      <c r="D55" s="360">
        <v>100</v>
      </c>
      <c r="E55" s="345" t="s">
        <v>1041</v>
      </c>
      <c r="F55" s="345" t="s">
        <v>1211</v>
      </c>
    </row>
    <row r="56" spans="2:6" ht="63.75">
      <c r="B56" s="360" t="s">
        <v>167</v>
      </c>
      <c r="C56" s="345" t="s">
        <v>1365</v>
      </c>
      <c r="D56" s="360">
        <v>50</v>
      </c>
      <c r="E56" s="345" t="s">
        <v>1042</v>
      </c>
      <c r="F56" s="345" t="s">
        <v>1212</v>
      </c>
    </row>
    <row r="57" spans="2:6">
      <c r="B57" s="349" t="s">
        <v>25</v>
      </c>
      <c r="C57" s="347" t="s">
        <v>1068</v>
      </c>
      <c r="D57" s="349"/>
      <c r="E57" s="347"/>
      <c r="F57" s="347"/>
    </row>
    <row r="58" spans="2:6" ht="102">
      <c r="B58" s="360" t="s">
        <v>170</v>
      </c>
      <c r="C58" s="345" t="s">
        <v>1366</v>
      </c>
      <c r="D58" s="360">
        <v>100</v>
      </c>
      <c r="E58" s="345" t="s">
        <v>1071</v>
      </c>
      <c r="F58" s="345" t="s">
        <v>1213</v>
      </c>
    </row>
    <row r="59" spans="2:6" ht="51">
      <c r="B59" s="360" t="s">
        <v>172</v>
      </c>
      <c r="C59" s="345" t="s">
        <v>1367</v>
      </c>
      <c r="D59" s="360">
        <v>100</v>
      </c>
      <c r="E59" s="345" t="s">
        <v>1041</v>
      </c>
      <c r="F59" s="345" t="s">
        <v>1214</v>
      </c>
    </row>
    <row r="60" spans="2:6" ht="51">
      <c r="B60" s="360" t="s">
        <v>174</v>
      </c>
      <c r="C60" s="345" t="s">
        <v>1368</v>
      </c>
      <c r="D60" s="360">
        <v>50</v>
      </c>
      <c r="E60" s="345" t="s">
        <v>1042</v>
      </c>
      <c r="F60" s="345" t="s">
        <v>1215</v>
      </c>
    </row>
    <row r="61" spans="2:6">
      <c r="B61" s="349" t="s">
        <v>26</v>
      </c>
      <c r="C61" s="347" t="s">
        <v>1069</v>
      </c>
      <c r="D61" s="349"/>
      <c r="E61" s="347"/>
      <c r="F61" s="347"/>
    </row>
    <row r="62" spans="2:6" ht="63.75">
      <c r="B62" s="360" t="s">
        <v>177</v>
      </c>
      <c r="C62" s="345" t="s">
        <v>1369</v>
      </c>
      <c r="D62" s="360">
        <v>100</v>
      </c>
      <c r="E62" s="345" t="s">
        <v>1216</v>
      </c>
      <c r="F62" s="345" t="s">
        <v>1217</v>
      </c>
    </row>
    <row r="63" spans="2:6">
      <c r="B63" s="349" t="s">
        <v>27</v>
      </c>
      <c r="C63" s="347" t="s">
        <v>1070</v>
      </c>
      <c r="D63" s="349"/>
      <c r="E63" s="347"/>
      <c r="F63" s="347"/>
    </row>
    <row r="64" spans="2:6" ht="51">
      <c r="B64" s="360" t="s">
        <v>180</v>
      </c>
      <c r="C64" s="345" t="s">
        <v>1370</v>
      </c>
      <c r="D64" s="360">
        <v>100</v>
      </c>
      <c r="E64" s="345" t="s">
        <v>1071</v>
      </c>
      <c r="F64" s="345" t="s">
        <v>1218</v>
      </c>
    </row>
    <row r="65" spans="2:6" ht="51">
      <c r="B65" s="360" t="s">
        <v>182</v>
      </c>
      <c r="C65" s="345" t="s">
        <v>1371</v>
      </c>
      <c r="D65" s="360">
        <v>100</v>
      </c>
      <c r="E65" s="345" t="s">
        <v>1072</v>
      </c>
      <c r="F65" s="345" t="s">
        <v>1219</v>
      </c>
    </row>
    <row r="66" spans="2:6" ht="63.75">
      <c r="B66" s="360" t="s">
        <v>184</v>
      </c>
      <c r="C66" s="345" t="s">
        <v>1372</v>
      </c>
      <c r="D66" s="360">
        <v>50</v>
      </c>
      <c r="E66" s="345" t="s">
        <v>1040</v>
      </c>
      <c r="F66" s="345" t="s">
        <v>1220</v>
      </c>
    </row>
    <row r="67" spans="2:6">
      <c r="B67" s="349" t="s">
        <v>28</v>
      </c>
      <c r="C67" s="347" t="s">
        <v>1073</v>
      </c>
      <c r="D67" s="349"/>
      <c r="E67" s="347"/>
      <c r="F67" s="347"/>
    </row>
    <row r="68" spans="2:6" ht="51">
      <c r="B68" s="360" t="s">
        <v>187</v>
      </c>
      <c r="C68" s="345" t="s">
        <v>1373</v>
      </c>
      <c r="D68" s="360">
        <v>100</v>
      </c>
      <c r="E68" s="345" t="s">
        <v>1074</v>
      </c>
      <c r="F68" s="345" t="s">
        <v>1221</v>
      </c>
    </row>
    <row r="69" spans="2:6" ht="51">
      <c r="B69" s="360" t="s">
        <v>189</v>
      </c>
      <c r="C69" s="345" t="s">
        <v>1374</v>
      </c>
      <c r="D69" s="360">
        <v>100</v>
      </c>
      <c r="E69" s="345" t="s">
        <v>1075</v>
      </c>
      <c r="F69" s="345" t="s">
        <v>1222</v>
      </c>
    </row>
    <row r="70" spans="2:6" ht="63.75">
      <c r="B70" s="360" t="s">
        <v>191</v>
      </c>
      <c r="C70" s="345" t="s">
        <v>1375</v>
      </c>
      <c r="D70" s="360">
        <v>100</v>
      </c>
      <c r="E70" s="345" t="s">
        <v>1076</v>
      </c>
      <c r="F70" s="345" t="s">
        <v>1223</v>
      </c>
    </row>
    <row r="71" spans="2:6" ht="51">
      <c r="B71" s="360" t="s">
        <v>193</v>
      </c>
      <c r="C71" s="345" t="s">
        <v>1376</v>
      </c>
      <c r="D71" s="360">
        <v>100</v>
      </c>
      <c r="E71" s="345" t="s">
        <v>1077</v>
      </c>
      <c r="F71" s="345" t="s">
        <v>1224</v>
      </c>
    </row>
    <row r="72" spans="2:6" ht="63.75">
      <c r="B72" s="360" t="s">
        <v>194</v>
      </c>
      <c r="C72" s="345" t="s">
        <v>1377</v>
      </c>
      <c r="D72" s="360" t="s">
        <v>76</v>
      </c>
      <c r="E72" s="345" t="s">
        <v>1078</v>
      </c>
      <c r="F72" s="345" t="s">
        <v>1225</v>
      </c>
    </row>
    <row r="73" spans="2:6" ht="76.5">
      <c r="B73" s="360" t="s">
        <v>196</v>
      </c>
      <c r="C73" s="345" t="s">
        <v>1378</v>
      </c>
      <c r="D73" s="360" t="s">
        <v>76</v>
      </c>
      <c r="E73" s="345" t="s">
        <v>1079</v>
      </c>
      <c r="F73" s="345" t="s">
        <v>1226</v>
      </c>
    </row>
    <row r="74" spans="2:6">
      <c r="B74" s="349" t="s">
        <v>29</v>
      </c>
      <c r="C74" s="347" t="s">
        <v>1080</v>
      </c>
      <c r="D74" s="349"/>
      <c r="E74" s="347"/>
      <c r="F74" s="347"/>
    </row>
    <row r="75" spans="2:6" ht="76.5">
      <c r="B75" s="360" t="s">
        <v>199</v>
      </c>
      <c r="C75" s="345" t="s">
        <v>1379</v>
      </c>
      <c r="D75" s="360">
        <v>0</v>
      </c>
      <c r="E75" s="345" t="s">
        <v>1227</v>
      </c>
      <c r="F75" s="345" t="s">
        <v>1228</v>
      </c>
    </row>
    <row r="76" spans="2:6" ht="51">
      <c r="B76" s="360" t="s">
        <v>201</v>
      </c>
      <c r="C76" s="345" t="s">
        <v>1380</v>
      </c>
      <c r="D76" s="360">
        <v>0</v>
      </c>
      <c r="E76" s="345" t="s">
        <v>1229</v>
      </c>
      <c r="F76" s="345" t="s">
        <v>1230</v>
      </c>
    </row>
    <row r="77" spans="2:6" ht="102">
      <c r="B77" s="360" t="s">
        <v>203</v>
      </c>
      <c r="C77" s="345" t="s">
        <v>1381</v>
      </c>
      <c r="D77" s="360">
        <v>100</v>
      </c>
      <c r="E77" s="345" t="s">
        <v>1081</v>
      </c>
      <c r="F77" s="345" t="s">
        <v>1231</v>
      </c>
    </row>
    <row r="78" spans="2:6">
      <c r="B78" s="349" t="s">
        <v>30</v>
      </c>
      <c r="C78" s="347" t="s">
        <v>1082</v>
      </c>
      <c r="D78" s="349"/>
      <c r="E78" s="347"/>
      <c r="F78" s="347"/>
    </row>
    <row r="79" spans="2:6" ht="51">
      <c r="B79" s="360" t="s">
        <v>206</v>
      </c>
      <c r="C79" s="345" t="s">
        <v>1382</v>
      </c>
      <c r="D79" s="360">
        <v>0</v>
      </c>
      <c r="E79" s="345" t="s">
        <v>1232</v>
      </c>
      <c r="F79" s="345" t="s">
        <v>1233</v>
      </c>
    </row>
    <row r="80" spans="2:6">
      <c r="B80" s="349" t="s">
        <v>31</v>
      </c>
      <c r="C80" s="347" t="s">
        <v>1083</v>
      </c>
      <c r="D80" s="349"/>
      <c r="E80" s="347"/>
      <c r="F80" s="347"/>
    </row>
    <row r="81" spans="2:6" ht="38.25">
      <c r="B81" s="360" t="s">
        <v>209</v>
      </c>
      <c r="C81" s="345" t="s">
        <v>1383</v>
      </c>
      <c r="D81" s="360">
        <v>70</v>
      </c>
      <c r="E81" s="345" t="s">
        <v>1084</v>
      </c>
      <c r="F81" s="345" t="s">
        <v>1234</v>
      </c>
    </row>
    <row r="82" spans="2:6" ht="51">
      <c r="B82" s="360" t="s">
        <v>211</v>
      </c>
      <c r="C82" s="345" t="s">
        <v>1384</v>
      </c>
      <c r="D82" s="360">
        <v>70</v>
      </c>
      <c r="E82" s="345" t="s">
        <v>1235</v>
      </c>
      <c r="F82" s="345" t="s">
        <v>1236</v>
      </c>
    </row>
    <row r="83" spans="2:6">
      <c r="B83" s="343">
        <v>1.3</v>
      </c>
      <c r="C83" s="344" t="s">
        <v>1085</v>
      </c>
      <c r="D83" s="343"/>
      <c r="E83" s="344"/>
      <c r="F83" s="344"/>
    </row>
    <row r="84" spans="2:6">
      <c r="B84" s="349" t="s">
        <v>34</v>
      </c>
      <c r="C84" s="347" t="s">
        <v>1086</v>
      </c>
      <c r="D84" s="349"/>
      <c r="E84" s="347"/>
      <c r="F84" s="347"/>
    </row>
    <row r="85" spans="2:6" ht="63.75">
      <c r="B85" s="360" t="s">
        <v>215</v>
      </c>
      <c r="C85" s="345" t="s">
        <v>1385</v>
      </c>
      <c r="D85" s="360">
        <v>50</v>
      </c>
      <c r="E85" s="345" t="s">
        <v>1087</v>
      </c>
      <c r="F85" s="345" t="s">
        <v>1237</v>
      </c>
    </row>
    <row r="86" spans="2:6" ht="76.5">
      <c r="B86" s="360" t="s">
        <v>217</v>
      </c>
      <c r="C86" s="345" t="s">
        <v>1386</v>
      </c>
      <c r="D86" s="360">
        <v>50</v>
      </c>
      <c r="E86" s="345" t="s">
        <v>1088</v>
      </c>
      <c r="F86" s="345" t="s">
        <v>1238</v>
      </c>
    </row>
    <row r="87" spans="2:6">
      <c r="B87" s="349" t="s">
        <v>35</v>
      </c>
      <c r="C87" s="347" t="s">
        <v>1089</v>
      </c>
      <c r="D87" s="349"/>
      <c r="E87" s="347"/>
      <c r="F87" s="347">
        <v>0</v>
      </c>
    </row>
    <row r="88" spans="2:6" ht="63.75">
      <c r="B88" s="360" t="s">
        <v>224</v>
      </c>
      <c r="C88" s="345" t="s">
        <v>1387</v>
      </c>
      <c r="D88" s="360">
        <v>0</v>
      </c>
      <c r="E88" s="345" t="s">
        <v>1239</v>
      </c>
      <c r="F88" s="345" t="s">
        <v>1240</v>
      </c>
    </row>
    <row r="89" spans="2:6">
      <c r="B89" s="349" t="s">
        <v>36</v>
      </c>
      <c r="C89" s="350" t="s">
        <v>1090</v>
      </c>
      <c r="D89" s="349"/>
      <c r="E89" s="350"/>
      <c r="F89" s="350"/>
    </row>
    <row r="90" spans="2:6" ht="63.75">
      <c r="B90" s="360" t="s">
        <v>229</v>
      </c>
      <c r="C90" s="345" t="s">
        <v>1388</v>
      </c>
      <c r="D90" s="360">
        <v>100</v>
      </c>
      <c r="E90" s="345" t="s">
        <v>1091</v>
      </c>
      <c r="F90" s="345" t="s">
        <v>1241</v>
      </c>
    </row>
    <row r="91" spans="2:6" ht="76.5">
      <c r="B91" s="360" t="s">
        <v>231</v>
      </c>
      <c r="C91" s="345" t="s">
        <v>1389</v>
      </c>
      <c r="D91" s="360">
        <v>0</v>
      </c>
      <c r="E91" s="345" t="s">
        <v>1242</v>
      </c>
      <c r="F91" s="345" t="s">
        <v>1243</v>
      </c>
    </row>
    <row r="92" spans="2:6" ht="25.5">
      <c r="B92" s="349" t="s">
        <v>37</v>
      </c>
      <c r="C92" s="347" t="s">
        <v>1092</v>
      </c>
      <c r="D92" s="349"/>
      <c r="E92" s="347"/>
      <c r="F92" s="347"/>
    </row>
    <row r="93" spans="2:6" ht="76.5">
      <c r="B93" s="360" t="s">
        <v>234</v>
      </c>
      <c r="C93" s="345" t="s">
        <v>1390</v>
      </c>
      <c r="D93" s="360">
        <v>0</v>
      </c>
      <c r="E93" s="345" t="s">
        <v>1093</v>
      </c>
      <c r="F93" s="345" t="s">
        <v>1244</v>
      </c>
    </row>
    <row r="94" spans="2:6">
      <c r="B94" s="349" t="s">
        <v>38</v>
      </c>
      <c r="C94" s="347" t="s">
        <v>1094</v>
      </c>
      <c r="D94" s="349"/>
      <c r="E94" s="347"/>
      <c r="F94" s="347"/>
    </row>
    <row r="95" spans="2:6" ht="76.5">
      <c r="B95" s="360" t="s">
        <v>237</v>
      </c>
      <c r="C95" s="345" t="s">
        <v>1391</v>
      </c>
      <c r="D95" s="360">
        <v>100</v>
      </c>
      <c r="E95" s="345" t="s">
        <v>1095</v>
      </c>
      <c r="F95" s="345" t="s">
        <v>1245</v>
      </c>
    </row>
    <row r="96" spans="2:6" ht="51">
      <c r="B96" s="360" t="s">
        <v>239</v>
      </c>
      <c r="C96" s="345" t="s">
        <v>1392</v>
      </c>
      <c r="D96" s="360">
        <v>100</v>
      </c>
      <c r="E96" s="345" t="s">
        <v>1096</v>
      </c>
      <c r="F96" s="345" t="s">
        <v>1246</v>
      </c>
    </row>
    <row r="97" spans="2:6">
      <c r="B97" s="349" t="s">
        <v>39</v>
      </c>
      <c r="C97" s="347" t="s">
        <v>1097</v>
      </c>
      <c r="D97" s="349"/>
      <c r="E97" s="347"/>
      <c r="F97" s="347"/>
    </row>
    <row r="98" spans="2:6" ht="63.75">
      <c r="B98" s="361" t="s">
        <v>242</v>
      </c>
      <c r="C98" s="348" t="s">
        <v>1393</v>
      </c>
      <c r="D98" s="361" t="s">
        <v>76</v>
      </c>
      <c r="E98" s="348" t="s">
        <v>1078</v>
      </c>
      <c r="F98" s="348" t="s">
        <v>1247</v>
      </c>
    </row>
    <row r="99" spans="2:6" ht="25.5">
      <c r="B99" s="349" t="s">
        <v>40</v>
      </c>
      <c r="C99" s="350" t="s">
        <v>1098</v>
      </c>
      <c r="D99" s="349"/>
      <c r="E99" s="350"/>
      <c r="F99" s="350"/>
    </row>
    <row r="100" spans="2:6" ht="76.5">
      <c r="B100" s="361" t="s">
        <v>245</v>
      </c>
      <c r="C100" s="348" t="s">
        <v>1394</v>
      </c>
      <c r="D100" s="361">
        <v>100</v>
      </c>
      <c r="E100" s="348" t="s">
        <v>1099</v>
      </c>
      <c r="F100" s="348" t="s">
        <v>1248</v>
      </c>
    </row>
    <row r="101" spans="2:6" ht="76.5">
      <c r="B101" s="360" t="s">
        <v>247</v>
      </c>
      <c r="C101" s="345" t="s">
        <v>1395</v>
      </c>
      <c r="D101" s="360">
        <v>0</v>
      </c>
      <c r="E101" s="345" t="s">
        <v>1249</v>
      </c>
      <c r="F101" s="345" t="s">
        <v>1250</v>
      </c>
    </row>
    <row r="102" spans="2:6">
      <c r="B102" s="343">
        <v>1.4</v>
      </c>
      <c r="C102" s="344" t="s">
        <v>1100</v>
      </c>
      <c r="D102" s="343"/>
      <c r="E102" s="344"/>
      <c r="F102" s="344"/>
    </row>
    <row r="103" spans="2:6" ht="127.5">
      <c r="B103" s="361" t="s">
        <v>250</v>
      </c>
      <c r="C103" s="348" t="s">
        <v>1396</v>
      </c>
      <c r="D103" s="361" t="s">
        <v>76</v>
      </c>
      <c r="E103" s="348" t="s">
        <v>1101</v>
      </c>
      <c r="F103" s="348" t="s">
        <v>1251</v>
      </c>
    </row>
    <row r="104" spans="2:6" ht="51">
      <c r="B104" s="362" t="s">
        <v>252</v>
      </c>
      <c r="C104" s="351" t="s">
        <v>1397</v>
      </c>
      <c r="D104" s="362" t="s">
        <v>76</v>
      </c>
      <c r="E104" s="351" t="s">
        <v>1102</v>
      </c>
      <c r="F104" s="351" t="s">
        <v>1252</v>
      </c>
    </row>
    <row r="105" spans="2:6">
      <c r="B105" s="349" t="s">
        <v>42</v>
      </c>
      <c r="C105" s="352" t="s">
        <v>1103</v>
      </c>
      <c r="D105" s="349"/>
      <c r="E105" s="352"/>
      <c r="F105" s="352"/>
    </row>
    <row r="106" spans="2:6" ht="114.75">
      <c r="B106" s="361" t="s">
        <v>255</v>
      </c>
      <c r="C106" s="348" t="s">
        <v>1398</v>
      </c>
      <c r="D106" s="361">
        <v>100</v>
      </c>
      <c r="E106" s="348" t="s">
        <v>1104</v>
      </c>
      <c r="F106" s="348" t="s">
        <v>1253</v>
      </c>
    </row>
    <row r="107" spans="2:6" ht="25.5">
      <c r="B107" s="349" t="s">
        <v>43</v>
      </c>
      <c r="C107" s="352" t="s">
        <v>1105</v>
      </c>
      <c r="D107" s="349"/>
      <c r="E107" s="352"/>
      <c r="F107" s="352"/>
    </row>
    <row r="108" spans="2:6" ht="51">
      <c r="B108" s="361" t="s">
        <v>258</v>
      </c>
      <c r="C108" s="348" t="s">
        <v>1399</v>
      </c>
      <c r="D108" s="361">
        <v>80</v>
      </c>
      <c r="E108" s="348" t="s">
        <v>1254</v>
      </c>
      <c r="F108" s="348" t="s">
        <v>1255</v>
      </c>
    </row>
    <row r="109" spans="2:6" ht="51">
      <c r="B109" s="360" t="s">
        <v>260</v>
      </c>
      <c r="C109" s="345" t="s">
        <v>1400</v>
      </c>
      <c r="D109" s="360">
        <v>80</v>
      </c>
      <c r="E109" s="345" t="s">
        <v>1254</v>
      </c>
      <c r="F109" s="345" t="s">
        <v>1256</v>
      </c>
    </row>
    <row r="110" spans="2:6">
      <c r="B110" s="349" t="s">
        <v>44</v>
      </c>
      <c r="C110" s="352" t="s">
        <v>1106</v>
      </c>
      <c r="D110" s="349"/>
      <c r="E110" s="352"/>
      <c r="F110" s="352"/>
    </row>
    <row r="111" spans="2:6" ht="63.75">
      <c r="B111" s="361" t="s">
        <v>263</v>
      </c>
      <c r="C111" s="348" t="s">
        <v>1401</v>
      </c>
      <c r="D111" s="361">
        <v>0</v>
      </c>
      <c r="E111" s="348" t="s">
        <v>1257</v>
      </c>
      <c r="F111" s="348" t="s">
        <v>1258</v>
      </c>
    </row>
    <row r="112" spans="2:6" ht="89.25">
      <c r="B112" s="361" t="s">
        <v>265</v>
      </c>
      <c r="C112" s="348" t="s">
        <v>1402</v>
      </c>
      <c r="D112" s="361">
        <v>0</v>
      </c>
      <c r="E112" s="348" t="s">
        <v>1259</v>
      </c>
      <c r="F112" s="348" t="s">
        <v>1260</v>
      </c>
    </row>
    <row r="113" spans="2:6" ht="89.25">
      <c r="B113" s="360" t="s">
        <v>267</v>
      </c>
      <c r="C113" s="345" t="s">
        <v>1403</v>
      </c>
      <c r="D113" s="360">
        <v>0</v>
      </c>
      <c r="E113" s="345" t="s">
        <v>1107</v>
      </c>
      <c r="F113" s="345" t="s">
        <v>1261</v>
      </c>
    </row>
    <row r="114" spans="2:6" ht="25.5">
      <c r="B114" s="349" t="s">
        <v>45</v>
      </c>
      <c r="C114" s="350" t="s">
        <v>1108</v>
      </c>
      <c r="D114" s="349"/>
      <c r="E114" s="350"/>
      <c r="F114" s="350"/>
    </row>
    <row r="115" spans="2:6" ht="76.5">
      <c r="B115" s="360" t="s">
        <v>270</v>
      </c>
      <c r="C115" s="345" t="s">
        <v>1404</v>
      </c>
      <c r="D115" s="360">
        <v>0</v>
      </c>
      <c r="E115" s="345" t="s">
        <v>1262</v>
      </c>
      <c r="F115" s="345" t="s">
        <v>1263</v>
      </c>
    </row>
    <row r="116" spans="2:6" ht="51">
      <c r="B116" s="360" t="s">
        <v>272</v>
      </c>
      <c r="C116" s="345" t="s">
        <v>1405</v>
      </c>
      <c r="D116" s="360">
        <v>0</v>
      </c>
      <c r="E116" s="345" t="s">
        <v>1264</v>
      </c>
      <c r="F116" s="345" t="s">
        <v>1265</v>
      </c>
    </row>
    <row r="117" spans="2:6">
      <c r="B117" s="349" t="s">
        <v>46</v>
      </c>
      <c r="C117" s="352" t="s">
        <v>1109</v>
      </c>
      <c r="D117" s="349"/>
      <c r="E117" s="352"/>
      <c r="F117" s="352"/>
    </row>
    <row r="118" spans="2:6" ht="63.75">
      <c r="B118" s="360" t="s">
        <v>275</v>
      </c>
      <c r="C118" s="345" t="s">
        <v>1406</v>
      </c>
      <c r="D118" s="360" t="s">
        <v>76</v>
      </c>
      <c r="E118" s="345" t="s">
        <v>1078</v>
      </c>
      <c r="F118" s="345" t="s">
        <v>1266</v>
      </c>
    </row>
    <row r="119" spans="2:6" ht="63.75">
      <c r="B119" s="360" t="s">
        <v>277</v>
      </c>
      <c r="C119" s="345" t="s">
        <v>1407</v>
      </c>
      <c r="D119" s="360">
        <v>0</v>
      </c>
      <c r="E119" s="345" t="s">
        <v>1110</v>
      </c>
      <c r="F119" s="345" t="s">
        <v>1267</v>
      </c>
    </row>
    <row r="120" spans="2:6" ht="51">
      <c r="B120" s="361" t="s">
        <v>279</v>
      </c>
      <c r="C120" s="348" t="s">
        <v>1408</v>
      </c>
      <c r="D120" s="361">
        <v>0</v>
      </c>
      <c r="E120" s="348" t="s">
        <v>1111</v>
      </c>
      <c r="F120" s="348" t="s">
        <v>1268</v>
      </c>
    </row>
    <row r="121" spans="2:6" ht="51">
      <c r="B121" s="361" t="s">
        <v>281</v>
      </c>
      <c r="C121" s="348" t="s">
        <v>1409</v>
      </c>
      <c r="D121" s="361">
        <v>0</v>
      </c>
      <c r="E121" s="348" t="s">
        <v>1111</v>
      </c>
      <c r="F121" s="348" t="s">
        <v>1269</v>
      </c>
    </row>
    <row r="122" spans="2:6" ht="51">
      <c r="B122" s="361" t="s">
        <v>283</v>
      </c>
      <c r="C122" s="348" t="s">
        <v>1410</v>
      </c>
      <c r="D122" s="361">
        <v>0</v>
      </c>
      <c r="E122" s="348" t="s">
        <v>1111</v>
      </c>
      <c r="F122" s="348" t="s">
        <v>1270</v>
      </c>
    </row>
    <row r="123" spans="2:6">
      <c r="B123" s="349" t="s">
        <v>47</v>
      </c>
      <c r="C123" s="352" t="s">
        <v>1112</v>
      </c>
      <c r="D123" s="349"/>
      <c r="E123" s="352"/>
      <c r="F123" s="352"/>
    </row>
    <row r="124" spans="2:6" ht="51">
      <c r="B124" s="361" t="s">
        <v>286</v>
      </c>
      <c r="C124" s="348" t="s">
        <v>1411</v>
      </c>
      <c r="D124" s="361">
        <v>80</v>
      </c>
      <c r="E124" s="348" t="s">
        <v>1271</v>
      </c>
      <c r="F124" s="348" t="s">
        <v>1272</v>
      </c>
    </row>
    <row r="125" spans="2:6" ht="51">
      <c r="B125" s="361" t="s">
        <v>288</v>
      </c>
      <c r="C125" s="348" t="s">
        <v>1412</v>
      </c>
      <c r="D125" s="361">
        <v>80</v>
      </c>
      <c r="E125" s="348" t="s">
        <v>1273</v>
      </c>
      <c r="F125" s="348" t="s">
        <v>1274</v>
      </c>
    </row>
    <row r="126" spans="2:6">
      <c r="B126" s="349" t="s">
        <v>48</v>
      </c>
      <c r="C126" s="352" t="s">
        <v>1113</v>
      </c>
      <c r="D126" s="349"/>
      <c r="E126" s="352"/>
      <c r="F126" s="352"/>
    </row>
    <row r="127" spans="2:6" ht="51">
      <c r="B127" s="360" t="s">
        <v>291</v>
      </c>
      <c r="C127" s="345" t="s">
        <v>1413</v>
      </c>
      <c r="D127" s="360">
        <v>0</v>
      </c>
      <c r="E127" s="345" t="s">
        <v>1114</v>
      </c>
      <c r="F127" s="345" t="s">
        <v>1275</v>
      </c>
    </row>
    <row r="128" spans="2:6" ht="63.75">
      <c r="B128" s="360" t="s">
        <v>293</v>
      </c>
      <c r="C128" s="345" t="s">
        <v>1414</v>
      </c>
      <c r="D128" s="360">
        <v>0</v>
      </c>
      <c r="E128" s="345" t="s">
        <v>1115</v>
      </c>
      <c r="F128" s="345" t="s">
        <v>1276</v>
      </c>
    </row>
    <row r="129" spans="2:6" ht="140.25">
      <c r="B129" s="360" t="s">
        <v>295</v>
      </c>
      <c r="C129" s="345" t="s">
        <v>1415</v>
      </c>
      <c r="D129" s="360" t="s">
        <v>76</v>
      </c>
      <c r="E129" s="345" t="s">
        <v>1078</v>
      </c>
      <c r="F129" s="345" t="s">
        <v>1277</v>
      </c>
    </row>
    <row r="130" spans="2:6" ht="63.75">
      <c r="B130" s="360" t="s">
        <v>297</v>
      </c>
      <c r="C130" s="345" t="s">
        <v>1416</v>
      </c>
      <c r="D130" s="360" t="s">
        <v>76</v>
      </c>
      <c r="E130" s="345" t="s">
        <v>1078</v>
      </c>
      <c r="F130" s="345" t="s">
        <v>1278</v>
      </c>
    </row>
    <row r="131" spans="2:6">
      <c r="B131" s="349" t="s">
        <v>49</v>
      </c>
      <c r="C131" s="352" t="s">
        <v>1116</v>
      </c>
      <c r="D131" s="349"/>
      <c r="E131" s="352"/>
      <c r="F131" s="352"/>
    </row>
    <row r="132" spans="2:6" ht="51">
      <c r="B132" s="360" t="s">
        <v>300</v>
      </c>
      <c r="C132" s="345" t="s">
        <v>1417</v>
      </c>
      <c r="D132" s="360">
        <v>50</v>
      </c>
      <c r="E132" s="345" t="s">
        <v>1279</v>
      </c>
      <c r="F132" s="345" t="s">
        <v>1280</v>
      </c>
    </row>
    <row r="133" spans="2:6" ht="51">
      <c r="B133" s="360" t="s">
        <v>302</v>
      </c>
      <c r="C133" s="345" t="s">
        <v>1418</v>
      </c>
      <c r="D133" s="360">
        <v>0</v>
      </c>
      <c r="E133" s="345" t="s">
        <v>1117</v>
      </c>
      <c r="F133" s="345" t="s">
        <v>1281</v>
      </c>
    </row>
    <row r="134" spans="2:6" ht="63.75">
      <c r="B134" s="360" t="s">
        <v>304</v>
      </c>
      <c r="C134" s="345" t="s">
        <v>1419</v>
      </c>
      <c r="D134" s="360">
        <v>0</v>
      </c>
      <c r="E134" s="345" t="s">
        <v>1117</v>
      </c>
      <c r="F134" s="345" t="s">
        <v>1281</v>
      </c>
    </row>
    <row r="135" spans="2:6" ht="63.75">
      <c r="B135" s="360" t="s">
        <v>306</v>
      </c>
      <c r="C135" s="345" t="s">
        <v>1420</v>
      </c>
      <c r="D135" s="360">
        <v>0</v>
      </c>
      <c r="E135" s="345" t="s">
        <v>1117</v>
      </c>
      <c r="F135" s="345" t="s">
        <v>1281</v>
      </c>
    </row>
    <row r="136" spans="2:6" ht="25.5">
      <c r="B136" s="349" t="s">
        <v>50</v>
      </c>
      <c r="C136" s="350" t="s">
        <v>1118</v>
      </c>
      <c r="D136" s="349"/>
      <c r="E136" s="350"/>
      <c r="F136" s="350"/>
    </row>
    <row r="137" spans="2:6" ht="51">
      <c r="B137" s="360" t="s">
        <v>309</v>
      </c>
      <c r="C137" s="345" t="s">
        <v>1421</v>
      </c>
      <c r="D137" s="360">
        <v>80</v>
      </c>
      <c r="E137" s="345" t="s">
        <v>1282</v>
      </c>
      <c r="F137" s="345" t="s">
        <v>1283</v>
      </c>
    </row>
    <row r="138" spans="2:6" ht="63.75">
      <c r="B138" s="360" t="s">
        <v>311</v>
      </c>
      <c r="C138" s="345" t="s">
        <v>1422</v>
      </c>
      <c r="D138" s="360">
        <v>80</v>
      </c>
      <c r="E138" s="345" t="s">
        <v>1119</v>
      </c>
      <c r="F138" s="345" t="s">
        <v>1284</v>
      </c>
    </row>
    <row r="139" spans="2:6" ht="63.75">
      <c r="B139" s="360" t="s">
        <v>313</v>
      </c>
      <c r="C139" s="345" t="s">
        <v>1423</v>
      </c>
      <c r="D139" s="360">
        <v>0</v>
      </c>
      <c r="E139" s="345" t="s">
        <v>1120</v>
      </c>
      <c r="F139" s="345" t="s">
        <v>1285</v>
      </c>
    </row>
    <row r="140" spans="2:6" ht="76.5">
      <c r="B140" s="360" t="s">
        <v>315</v>
      </c>
      <c r="C140" s="345" t="s">
        <v>1424</v>
      </c>
      <c r="D140" s="360">
        <v>0</v>
      </c>
      <c r="E140" s="345" t="s">
        <v>1286</v>
      </c>
      <c r="F140" s="345" t="s">
        <v>1287</v>
      </c>
    </row>
    <row r="141" spans="2:6" ht="51">
      <c r="B141" s="360" t="s">
        <v>317</v>
      </c>
      <c r="C141" s="345" t="s">
        <v>1425</v>
      </c>
      <c r="D141" s="360">
        <v>0</v>
      </c>
      <c r="E141" s="345" t="s">
        <v>1121</v>
      </c>
      <c r="F141" s="345" t="s">
        <v>1288</v>
      </c>
    </row>
    <row r="142" spans="2:6">
      <c r="B142" s="349" t="s">
        <v>51</v>
      </c>
      <c r="C142" s="352" t="s">
        <v>1122</v>
      </c>
      <c r="D142" s="349"/>
      <c r="E142" s="352"/>
      <c r="F142" s="352"/>
    </row>
    <row r="143" spans="2:6" ht="51">
      <c r="B143" s="360" t="s">
        <v>320</v>
      </c>
      <c r="C143" s="345" t="s">
        <v>1426</v>
      </c>
      <c r="D143" s="360">
        <v>0</v>
      </c>
      <c r="E143" s="345" t="s">
        <v>1123</v>
      </c>
      <c r="F143" s="345" t="s">
        <v>1289</v>
      </c>
    </row>
    <row r="144" spans="2:6" ht="76.5">
      <c r="B144" s="360" t="s">
        <v>322</v>
      </c>
      <c r="C144" s="345" t="s">
        <v>1427</v>
      </c>
      <c r="D144" s="360">
        <v>100</v>
      </c>
      <c r="E144" s="345" t="s">
        <v>1290</v>
      </c>
      <c r="F144" s="345" t="s">
        <v>1291</v>
      </c>
    </row>
    <row r="145" spans="2:6">
      <c r="B145" s="353">
        <v>2</v>
      </c>
      <c r="C145" s="354" t="s">
        <v>324</v>
      </c>
      <c r="D145" s="353"/>
      <c r="E145" s="354"/>
      <c r="F145" s="354"/>
    </row>
    <row r="146" spans="2:6">
      <c r="B146" s="343">
        <v>2.1</v>
      </c>
      <c r="C146" s="344" t="s">
        <v>1124</v>
      </c>
      <c r="D146" s="343"/>
      <c r="E146" s="344"/>
      <c r="F146" s="344"/>
    </row>
    <row r="147" spans="2:6">
      <c r="B147" s="349" t="s">
        <v>52</v>
      </c>
      <c r="C147" s="347" t="s">
        <v>1125</v>
      </c>
      <c r="D147" s="349"/>
      <c r="E147" s="347"/>
      <c r="F147" s="347"/>
    </row>
    <row r="148" spans="2:6" ht="63.75">
      <c r="B148" s="360" t="s">
        <v>327</v>
      </c>
      <c r="C148" s="345" t="s">
        <v>1428</v>
      </c>
      <c r="D148" s="360">
        <v>0</v>
      </c>
      <c r="E148" s="345" t="s">
        <v>1126</v>
      </c>
      <c r="F148" s="345" t="s">
        <v>1292</v>
      </c>
    </row>
    <row r="149" spans="2:6" ht="63.75">
      <c r="B149" s="360" t="s">
        <v>329</v>
      </c>
      <c r="C149" s="345" t="s">
        <v>1429</v>
      </c>
      <c r="D149" s="360">
        <v>0</v>
      </c>
      <c r="E149" s="345" t="s">
        <v>1126</v>
      </c>
      <c r="F149" s="345" t="s">
        <v>1293</v>
      </c>
    </row>
    <row r="150" spans="2:6" ht="51">
      <c r="B150" s="360" t="s">
        <v>331</v>
      </c>
      <c r="C150" s="345" t="s">
        <v>1430</v>
      </c>
      <c r="D150" s="360">
        <v>0</v>
      </c>
      <c r="E150" s="345" t="s">
        <v>1126</v>
      </c>
      <c r="F150" s="345" t="s">
        <v>1294</v>
      </c>
    </row>
    <row r="151" spans="2:6" ht="51">
      <c r="B151" s="360" t="s">
        <v>334</v>
      </c>
      <c r="C151" s="345" t="s">
        <v>1431</v>
      </c>
      <c r="D151" s="360">
        <v>0</v>
      </c>
      <c r="E151" s="345" t="s">
        <v>1126</v>
      </c>
      <c r="F151" s="345" t="s">
        <v>1295</v>
      </c>
    </row>
    <row r="152" spans="2:6">
      <c r="B152" s="349" t="s">
        <v>53</v>
      </c>
      <c r="C152" s="347" t="s">
        <v>1127</v>
      </c>
      <c r="D152" s="349"/>
      <c r="E152" s="347"/>
      <c r="F152" s="347"/>
    </row>
    <row r="153" spans="2:6" ht="38.25">
      <c r="B153" s="360" t="s">
        <v>337</v>
      </c>
      <c r="C153" s="345" t="s">
        <v>1432</v>
      </c>
      <c r="D153" s="360">
        <v>0</v>
      </c>
      <c r="E153" s="345" t="s">
        <v>1296</v>
      </c>
      <c r="F153" s="345" t="s">
        <v>1297</v>
      </c>
    </row>
    <row r="154" spans="2:6" ht="63.75">
      <c r="B154" s="360" t="s">
        <v>339</v>
      </c>
      <c r="C154" s="345" t="s">
        <v>1433</v>
      </c>
      <c r="D154" s="360" t="s">
        <v>76</v>
      </c>
      <c r="E154" s="345" t="s">
        <v>1078</v>
      </c>
      <c r="F154" s="345" t="s">
        <v>1298</v>
      </c>
    </row>
    <row r="155" spans="2:6">
      <c r="B155" s="349" t="s">
        <v>54</v>
      </c>
      <c r="C155" s="347" t="s">
        <v>1128</v>
      </c>
      <c r="D155" s="349"/>
      <c r="E155" s="347"/>
      <c r="F155" s="347"/>
    </row>
    <row r="156" spans="2:6" ht="63.75">
      <c r="B156" s="360" t="s">
        <v>342</v>
      </c>
      <c r="C156" s="345" t="s">
        <v>1434</v>
      </c>
      <c r="D156" s="360">
        <v>0</v>
      </c>
      <c r="E156" s="345" t="s">
        <v>1299</v>
      </c>
      <c r="F156" s="345" t="s">
        <v>1300</v>
      </c>
    </row>
    <row r="157" spans="2:6" ht="63.75">
      <c r="B157" s="360" t="s">
        <v>344</v>
      </c>
      <c r="C157" s="345" t="s">
        <v>1435</v>
      </c>
      <c r="D157" s="360" t="s">
        <v>76</v>
      </c>
      <c r="E157" s="345" t="s">
        <v>1078</v>
      </c>
      <c r="F157" s="345" t="s">
        <v>1301</v>
      </c>
    </row>
    <row r="158" spans="2:6">
      <c r="B158" s="349" t="s">
        <v>55</v>
      </c>
      <c r="C158" s="347" t="s">
        <v>1129</v>
      </c>
      <c r="D158" s="349"/>
      <c r="E158" s="347"/>
      <c r="F158" s="347"/>
    </row>
    <row r="159" spans="2:6" ht="51">
      <c r="B159" s="360" t="s">
        <v>347</v>
      </c>
      <c r="C159" s="345" t="s">
        <v>1436</v>
      </c>
      <c r="D159" s="360">
        <v>0</v>
      </c>
      <c r="E159" s="345" t="s">
        <v>1302</v>
      </c>
      <c r="F159" s="345" t="s">
        <v>1303</v>
      </c>
    </row>
    <row r="160" spans="2:6" ht="63.75">
      <c r="B160" s="360" t="s">
        <v>349</v>
      </c>
      <c r="C160" s="345" t="s">
        <v>1437</v>
      </c>
      <c r="D160" s="360">
        <v>100</v>
      </c>
      <c r="E160" s="345" t="s">
        <v>1130</v>
      </c>
      <c r="F160" s="345" t="s">
        <v>1304</v>
      </c>
    </row>
    <row r="161" spans="2:6" ht="63.75">
      <c r="B161" s="360" t="s">
        <v>351</v>
      </c>
      <c r="C161" s="345" t="s">
        <v>1438</v>
      </c>
      <c r="D161" s="360">
        <v>100</v>
      </c>
      <c r="E161" s="345" t="s">
        <v>1131</v>
      </c>
      <c r="F161" s="345" t="s">
        <v>1305</v>
      </c>
    </row>
    <row r="162" spans="2:6" ht="63.75">
      <c r="B162" s="360" t="s">
        <v>353</v>
      </c>
      <c r="C162" s="345" t="s">
        <v>1439</v>
      </c>
      <c r="D162" s="360">
        <v>100</v>
      </c>
      <c r="E162" s="345" t="s">
        <v>1132</v>
      </c>
      <c r="F162" s="345" t="s">
        <v>1306</v>
      </c>
    </row>
    <row r="163" spans="2:6">
      <c r="B163" s="349" t="s">
        <v>56</v>
      </c>
      <c r="C163" s="347" t="s">
        <v>1133</v>
      </c>
      <c r="D163" s="349"/>
      <c r="E163" s="347"/>
      <c r="F163" s="347"/>
    </row>
    <row r="164" spans="2:6" ht="102">
      <c r="B164" s="360" t="s">
        <v>356</v>
      </c>
      <c r="C164" s="345" t="s">
        <v>1440</v>
      </c>
      <c r="D164" s="360">
        <v>80</v>
      </c>
      <c r="E164" s="345" t="s">
        <v>1134</v>
      </c>
      <c r="F164" s="345" t="s">
        <v>1307</v>
      </c>
    </row>
    <row r="165" spans="2:6" ht="63.75">
      <c r="B165" s="360" t="s">
        <v>358</v>
      </c>
      <c r="C165" s="345" t="s">
        <v>1441</v>
      </c>
      <c r="D165" s="360">
        <v>100</v>
      </c>
      <c r="E165" s="345" t="s">
        <v>1135</v>
      </c>
      <c r="F165" s="345" t="s">
        <v>1308</v>
      </c>
    </row>
    <row r="166" spans="2:6" ht="25.5">
      <c r="B166" s="343">
        <v>2.2000000000000002</v>
      </c>
      <c r="C166" s="344" t="s">
        <v>1136</v>
      </c>
      <c r="D166" s="343"/>
      <c r="E166" s="344"/>
      <c r="F166" s="344"/>
    </row>
    <row r="167" spans="2:6" ht="102">
      <c r="B167" s="360" t="s">
        <v>361</v>
      </c>
      <c r="C167" s="345" t="s">
        <v>1442</v>
      </c>
      <c r="D167" s="360" t="s">
        <v>76</v>
      </c>
      <c r="E167" s="345" t="s">
        <v>1137</v>
      </c>
      <c r="F167" s="345" t="s">
        <v>1309</v>
      </c>
    </row>
    <row r="168" spans="2:6" ht="140.25">
      <c r="B168" s="360" t="s">
        <v>363</v>
      </c>
      <c r="C168" s="345" t="s">
        <v>1443</v>
      </c>
      <c r="D168" s="360" t="s">
        <v>76</v>
      </c>
      <c r="E168" s="345" t="s">
        <v>1138</v>
      </c>
      <c r="F168" s="345" t="s">
        <v>1310</v>
      </c>
    </row>
    <row r="169" spans="2:6" ht="127.5">
      <c r="B169" s="360" t="s">
        <v>365</v>
      </c>
      <c r="C169" s="345" t="s">
        <v>1444</v>
      </c>
      <c r="D169" s="360" t="s">
        <v>76</v>
      </c>
      <c r="E169" s="345" t="s">
        <v>1139</v>
      </c>
      <c r="F169" s="345" t="s">
        <v>1311</v>
      </c>
    </row>
    <row r="170" spans="2:6">
      <c r="B170" s="349" t="s">
        <v>57</v>
      </c>
      <c r="C170" s="347" t="s">
        <v>1140</v>
      </c>
      <c r="D170" s="349"/>
      <c r="E170" s="347"/>
      <c r="F170" s="347"/>
    </row>
    <row r="171" spans="2:6" ht="63.75">
      <c r="B171" s="360" t="s">
        <v>368</v>
      </c>
      <c r="C171" s="345" t="s">
        <v>1445</v>
      </c>
      <c r="D171" s="360">
        <v>100</v>
      </c>
      <c r="E171" s="345" t="s">
        <v>1141</v>
      </c>
      <c r="F171" s="345" t="s">
        <v>1312</v>
      </c>
    </row>
    <row r="172" spans="2:6">
      <c r="B172" s="349" t="s">
        <v>58</v>
      </c>
      <c r="C172" s="347" t="s">
        <v>1142</v>
      </c>
      <c r="D172" s="349"/>
      <c r="E172" s="347"/>
      <c r="F172" s="347"/>
    </row>
    <row r="173" spans="2:6" ht="76.5">
      <c r="B173" s="360" t="s">
        <v>371</v>
      </c>
      <c r="C173" s="345" t="s">
        <v>1446</v>
      </c>
      <c r="D173" s="360">
        <v>100</v>
      </c>
      <c r="E173" s="345" t="s">
        <v>1313</v>
      </c>
      <c r="F173" s="345" t="s">
        <v>1314</v>
      </c>
    </row>
    <row r="174" spans="2:6" ht="89.25">
      <c r="B174" s="360" t="s">
        <v>373</v>
      </c>
      <c r="C174" s="345" t="s">
        <v>1447</v>
      </c>
      <c r="D174" s="360">
        <v>100</v>
      </c>
      <c r="E174" s="345" t="s">
        <v>1143</v>
      </c>
      <c r="F174" s="345" t="s">
        <v>1315</v>
      </c>
    </row>
    <row r="175" spans="2:6">
      <c r="B175" s="349" t="s">
        <v>59</v>
      </c>
      <c r="C175" s="347" t="s">
        <v>1144</v>
      </c>
      <c r="D175" s="349"/>
      <c r="E175" s="347"/>
      <c r="F175" s="347"/>
    </row>
    <row r="176" spans="2:6" ht="89.25">
      <c r="B176" s="360" t="s">
        <v>376</v>
      </c>
      <c r="C176" s="345" t="s">
        <v>1448</v>
      </c>
      <c r="D176" s="360">
        <v>20</v>
      </c>
      <c r="E176" s="345" t="s">
        <v>1316</v>
      </c>
      <c r="F176" s="345" t="s">
        <v>1317</v>
      </c>
    </row>
    <row r="177" spans="2:6" ht="76.5">
      <c r="B177" s="360" t="s">
        <v>378</v>
      </c>
      <c r="C177" s="345" t="s">
        <v>1449</v>
      </c>
      <c r="D177" s="360">
        <v>80</v>
      </c>
      <c r="E177" s="345" t="s">
        <v>1318</v>
      </c>
      <c r="F177" s="345" t="s">
        <v>1319</v>
      </c>
    </row>
    <row r="178" spans="2:6" ht="63.75">
      <c r="B178" s="360" t="s">
        <v>380</v>
      </c>
      <c r="C178" s="345" t="s">
        <v>1450</v>
      </c>
      <c r="D178" s="360">
        <v>0</v>
      </c>
      <c r="E178" s="345" t="s">
        <v>1320</v>
      </c>
      <c r="F178" s="345" t="s">
        <v>1321</v>
      </c>
    </row>
    <row r="179" spans="2:6">
      <c r="B179" s="349" t="s">
        <v>60</v>
      </c>
      <c r="C179" s="347" t="s">
        <v>1145</v>
      </c>
      <c r="D179" s="349"/>
      <c r="E179" s="347"/>
      <c r="F179" s="347"/>
    </row>
    <row r="180" spans="2:6" ht="63.75">
      <c r="B180" s="360" t="s">
        <v>383</v>
      </c>
      <c r="C180" s="345" t="s">
        <v>1451</v>
      </c>
      <c r="D180" s="360">
        <v>0</v>
      </c>
      <c r="E180" s="345" t="s">
        <v>1322</v>
      </c>
      <c r="F180" s="345" t="s">
        <v>1323</v>
      </c>
    </row>
    <row r="181" spans="2:6">
      <c r="B181" s="349" t="s">
        <v>61</v>
      </c>
      <c r="C181" s="347" t="s">
        <v>1146</v>
      </c>
      <c r="D181" s="349"/>
      <c r="E181" s="347"/>
      <c r="F181" s="347"/>
    </row>
    <row r="182" spans="2:6" ht="76.5">
      <c r="B182" s="360" t="s">
        <v>386</v>
      </c>
      <c r="C182" s="345" t="s">
        <v>1452</v>
      </c>
      <c r="D182" s="360">
        <v>0</v>
      </c>
      <c r="E182" s="345" t="s">
        <v>1324</v>
      </c>
      <c r="F182" s="345" t="s">
        <v>1325</v>
      </c>
    </row>
    <row r="183" spans="2:6">
      <c r="B183" s="343">
        <v>2.2999999999999998</v>
      </c>
      <c r="C183" s="344" t="s">
        <v>1147</v>
      </c>
      <c r="D183" s="343"/>
      <c r="E183" s="344"/>
      <c r="F183" s="344"/>
    </row>
    <row r="184" spans="2:6" ht="76.5">
      <c r="B184" s="363" t="s">
        <v>389</v>
      </c>
      <c r="C184" s="355" t="s">
        <v>1453</v>
      </c>
      <c r="D184" s="363" t="s">
        <v>76</v>
      </c>
      <c r="E184" s="355" t="s">
        <v>1326</v>
      </c>
      <c r="F184" s="355" t="s">
        <v>1327</v>
      </c>
    </row>
    <row r="185" spans="2:6">
      <c r="B185" s="349" t="s">
        <v>62</v>
      </c>
      <c r="C185" s="347" t="s">
        <v>1148</v>
      </c>
      <c r="D185" s="349"/>
      <c r="E185" s="347"/>
      <c r="F185" s="347"/>
    </row>
    <row r="186" spans="2:6" ht="51">
      <c r="B186" s="363" t="s">
        <v>392</v>
      </c>
      <c r="C186" s="355" t="s">
        <v>1454</v>
      </c>
      <c r="D186" s="363" t="s">
        <v>76</v>
      </c>
      <c r="E186" s="355" t="s">
        <v>1078</v>
      </c>
      <c r="F186" s="355" t="s">
        <v>1328</v>
      </c>
    </row>
    <row r="187" spans="2:6" ht="63.75">
      <c r="B187" s="363" t="s">
        <v>394</v>
      </c>
      <c r="C187" s="355" t="s">
        <v>1455</v>
      </c>
      <c r="D187" s="363" t="s">
        <v>76</v>
      </c>
      <c r="E187" s="355" t="s">
        <v>1078</v>
      </c>
      <c r="F187" s="355" t="s">
        <v>1328</v>
      </c>
    </row>
    <row r="188" spans="2:6" ht="51">
      <c r="B188" s="363" t="s">
        <v>396</v>
      </c>
      <c r="C188" s="355" t="s">
        <v>1456</v>
      </c>
      <c r="D188" s="363" t="s">
        <v>76</v>
      </c>
      <c r="E188" s="355" t="s">
        <v>1078</v>
      </c>
      <c r="F188" s="355" t="s">
        <v>1328</v>
      </c>
    </row>
    <row r="189" spans="2:6" ht="25.5">
      <c r="B189" s="349" t="s">
        <v>63</v>
      </c>
      <c r="C189" s="347" t="s">
        <v>1149</v>
      </c>
      <c r="D189" s="349"/>
      <c r="E189" s="347"/>
      <c r="F189" s="347"/>
    </row>
    <row r="190" spans="2:6" ht="63.75">
      <c r="B190" s="363" t="s">
        <v>399</v>
      </c>
      <c r="C190" s="355" t="s">
        <v>1457</v>
      </c>
      <c r="D190" s="363" t="s">
        <v>76</v>
      </c>
      <c r="E190" s="355" t="s">
        <v>1078</v>
      </c>
      <c r="F190" s="355" t="s">
        <v>1328</v>
      </c>
    </row>
    <row r="191" spans="2:6" ht="76.5">
      <c r="B191" s="363" t="s">
        <v>401</v>
      </c>
      <c r="C191" s="355" t="s">
        <v>1458</v>
      </c>
      <c r="D191" s="363" t="s">
        <v>76</v>
      </c>
      <c r="E191" s="355" t="s">
        <v>1078</v>
      </c>
      <c r="F191" s="355" t="s">
        <v>1328</v>
      </c>
    </row>
    <row r="192" spans="2:6" ht="63.75">
      <c r="B192" s="363" t="s">
        <v>403</v>
      </c>
      <c r="C192" s="355" t="s">
        <v>1459</v>
      </c>
      <c r="D192" s="363" t="s">
        <v>76</v>
      </c>
      <c r="E192" s="355" t="s">
        <v>1078</v>
      </c>
      <c r="F192" s="355" t="s">
        <v>1328</v>
      </c>
    </row>
    <row r="193" spans="2:6" ht="63.75">
      <c r="B193" s="363" t="s">
        <v>405</v>
      </c>
      <c r="C193" s="355" t="s">
        <v>1460</v>
      </c>
      <c r="D193" s="363" t="s">
        <v>76</v>
      </c>
      <c r="E193" s="355" t="s">
        <v>1078</v>
      </c>
      <c r="F193" s="355" t="s">
        <v>1328</v>
      </c>
    </row>
    <row r="194" spans="2:6">
      <c r="B194" s="349" t="s">
        <v>64</v>
      </c>
      <c r="C194" s="347" t="s">
        <v>1150</v>
      </c>
      <c r="D194" s="349"/>
      <c r="E194" s="347"/>
      <c r="F194" s="347"/>
    </row>
    <row r="195" spans="2:6" ht="63.75">
      <c r="B195" s="363" t="s">
        <v>408</v>
      </c>
      <c r="C195" s="355" t="s">
        <v>1461</v>
      </c>
      <c r="D195" s="363" t="s">
        <v>76</v>
      </c>
      <c r="E195" s="355" t="s">
        <v>1078</v>
      </c>
      <c r="F195" s="355" t="s">
        <v>1328</v>
      </c>
    </row>
    <row r="196" spans="2:6" ht="63.75">
      <c r="B196" s="363" t="s">
        <v>410</v>
      </c>
      <c r="C196" s="355" t="s">
        <v>1462</v>
      </c>
      <c r="D196" s="363" t="s">
        <v>76</v>
      </c>
      <c r="E196" s="355" t="s">
        <v>1078</v>
      </c>
      <c r="F196" s="355" t="s">
        <v>1328</v>
      </c>
    </row>
    <row r="197" spans="2:6">
      <c r="B197" s="349" t="s">
        <v>65</v>
      </c>
      <c r="C197" s="347" t="s">
        <v>1151</v>
      </c>
      <c r="D197" s="349"/>
      <c r="E197" s="347"/>
      <c r="F197" s="347"/>
    </row>
    <row r="198" spans="2:6" ht="63.75">
      <c r="B198" s="363" t="s">
        <v>413</v>
      </c>
      <c r="C198" s="355" t="s">
        <v>1463</v>
      </c>
      <c r="D198" s="363" t="s">
        <v>76</v>
      </c>
      <c r="E198" s="355" t="s">
        <v>1078</v>
      </c>
      <c r="F198" s="355" t="s">
        <v>1328</v>
      </c>
    </row>
    <row r="199" spans="2:6" ht="63.75">
      <c r="B199" s="363" t="s">
        <v>415</v>
      </c>
      <c r="C199" s="355" t="s">
        <v>1464</v>
      </c>
      <c r="D199" s="363" t="s">
        <v>76</v>
      </c>
      <c r="E199" s="355" t="s">
        <v>1078</v>
      </c>
      <c r="F199" s="355" t="s">
        <v>1328</v>
      </c>
    </row>
    <row r="200" spans="2:6" ht="63.75">
      <c r="B200" s="363" t="s">
        <v>417</v>
      </c>
      <c r="C200" s="355" t="s">
        <v>1465</v>
      </c>
      <c r="D200" s="363" t="s">
        <v>76</v>
      </c>
      <c r="E200" s="355" t="s">
        <v>1078</v>
      </c>
      <c r="F200" s="355" t="s">
        <v>1328</v>
      </c>
    </row>
    <row r="201" spans="2:6" ht="63.75">
      <c r="B201" s="363" t="s">
        <v>419</v>
      </c>
      <c r="C201" s="355" t="s">
        <v>1466</v>
      </c>
      <c r="D201" s="363" t="s">
        <v>76</v>
      </c>
      <c r="E201" s="355" t="s">
        <v>1078</v>
      </c>
      <c r="F201" s="355" t="s">
        <v>1328</v>
      </c>
    </row>
    <row r="202" spans="2:6" ht="63.75">
      <c r="B202" s="363" t="s">
        <v>421</v>
      </c>
      <c r="C202" s="355" t="s">
        <v>1467</v>
      </c>
      <c r="D202" s="363" t="s">
        <v>76</v>
      </c>
      <c r="E202" s="355" t="s">
        <v>1078</v>
      </c>
      <c r="F202" s="355" t="s">
        <v>1328</v>
      </c>
    </row>
    <row r="203" spans="2:6">
      <c r="B203" s="349" t="s">
        <v>66</v>
      </c>
      <c r="C203" s="347" t="s">
        <v>1152</v>
      </c>
      <c r="D203" s="349"/>
      <c r="E203" s="347"/>
      <c r="F203" s="347"/>
    </row>
    <row r="204" spans="2:6" ht="51">
      <c r="B204" s="363" t="s">
        <v>424</v>
      </c>
      <c r="C204" s="355" t="s">
        <v>1468</v>
      </c>
      <c r="D204" s="363" t="s">
        <v>76</v>
      </c>
      <c r="E204" s="355" t="s">
        <v>1078</v>
      </c>
      <c r="F204" s="355" t="s">
        <v>1328</v>
      </c>
    </row>
    <row r="205" spans="2:6" ht="51">
      <c r="B205" s="363" t="s">
        <v>426</v>
      </c>
      <c r="C205" s="355" t="s">
        <v>1469</v>
      </c>
      <c r="D205" s="363" t="s">
        <v>76</v>
      </c>
      <c r="E205" s="355" t="s">
        <v>1078</v>
      </c>
      <c r="F205" s="355" t="s">
        <v>1328</v>
      </c>
    </row>
    <row r="206" spans="2:6" ht="63.75">
      <c r="B206" s="363" t="s">
        <v>428</v>
      </c>
      <c r="C206" s="355" t="s">
        <v>1470</v>
      </c>
      <c r="D206" s="363" t="s">
        <v>76</v>
      </c>
      <c r="E206" s="355" t="s">
        <v>1078</v>
      </c>
      <c r="F206" s="355" t="s">
        <v>1328</v>
      </c>
    </row>
    <row r="207" spans="2:6" ht="51">
      <c r="B207" s="363" t="s">
        <v>430</v>
      </c>
      <c r="C207" s="355" t="s">
        <v>1471</v>
      </c>
      <c r="D207" s="363" t="s">
        <v>76</v>
      </c>
      <c r="E207" s="355" t="s">
        <v>1078</v>
      </c>
      <c r="F207" s="355" t="s">
        <v>1328</v>
      </c>
    </row>
    <row r="208" spans="2:6">
      <c r="B208" s="349" t="s">
        <v>67</v>
      </c>
      <c r="C208" s="347" t="s">
        <v>1153</v>
      </c>
      <c r="D208" s="349"/>
      <c r="E208" s="347"/>
      <c r="F208" s="347"/>
    </row>
    <row r="209" spans="2:6" ht="51">
      <c r="B209" s="363" t="s">
        <v>433</v>
      </c>
      <c r="C209" s="355" t="s">
        <v>1472</v>
      </c>
      <c r="D209" s="363" t="s">
        <v>76</v>
      </c>
      <c r="E209" s="355" t="s">
        <v>1078</v>
      </c>
      <c r="F209" s="355" t="s">
        <v>1328</v>
      </c>
    </row>
    <row r="210" spans="2:6" ht="63.75">
      <c r="B210" s="363" t="s">
        <v>435</v>
      </c>
      <c r="C210" s="355" t="s">
        <v>1473</v>
      </c>
      <c r="D210" s="363" t="s">
        <v>76</v>
      </c>
      <c r="E210" s="355" t="s">
        <v>1078</v>
      </c>
      <c r="F210" s="355" t="s">
        <v>1328</v>
      </c>
    </row>
    <row r="211" spans="2:6" ht="63.75">
      <c r="B211" s="363" t="s">
        <v>437</v>
      </c>
      <c r="C211" s="355" t="s">
        <v>1474</v>
      </c>
      <c r="D211" s="363" t="s">
        <v>76</v>
      </c>
      <c r="E211" s="355" t="s">
        <v>1078</v>
      </c>
      <c r="F211" s="355" t="s">
        <v>1328</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Welcome</vt:lpstr>
      <vt:lpstr>Score Comparison Overview</vt:lpstr>
      <vt:lpstr>Score Comparison Detailed</vt:lpstr>
      <vt:lpstr>Framework</vt:lpstr>
      <vt:lpstr>Law &amp; Practice Scores</vt:lpstr>
      <vt:lpstr>2021 Answers &amp; Justifications</vt:lpstr>
      <vt:lpstr>2021 Pilot Questions</vt:lpstr>
      <vt:lpstr>2020 Answers &amp; Justifications</vt:lpstr>
      <vt:lpstr>2017 Answers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9-07T09:15:38Z</dcterms:modified>
</cp:coreProperties>
</file>